C168" s="136"/>
      <c r="D168" s="136"/>
      <c r="E168" s="136"/>
      <c r="F168" s="136"/>
    </row>
    <row r="169" spans="1:6">
      <c r="A169" s="33"/>
      <c r="B169" s="136"/>
      <c r="C169" s="136"/>
      <c r="D169" s="136"/>
      <c r="E169" s="136"/>
      <c r="F169" s="136"/>
    </row>
    <row r="170" spans="1:6">
      <c r="A170" s="33"/>
      <c r="B170" s="136"/>
      <c r="C170" s="136"/>
      <c r="D170" s="136"/>
      <c r="E170" s="136"/>
      <c r="F170" s="136"/>
    </row>
    <row r="171" spans="1:6">
      <c r="A171" s="33"/>
      <c r="B171" s="136"/>
      <c r="C171" s="136"/>
      <c r="D171" s="136"/>
      <c r="E171" s="136"/>
      <c r="F171" s="136"/>
    </row>
    <row r="172" spans="1:6">
      <c r="A172" s="33"/>
      <c r="B172" s="136"/>
      <c r="C172" s="136"/>
      <c r="D172" s="136"/>
      <c r="E172" s="136"/>
      <c r="F172" s="136"/>
    </row>
    <row r="173" spans="1:6">
      <c r="A173" s="33"/>
      <c r="B173" s="136"/>
      <c r="C173" s="136"/>
      <c r="D173" s="136"/>
      <c r="E173" s="136"/>
      <c r="F173" s="136"/>
    </row>
    <row r="174" spans="1:6">
      <c r="A174" s="33"/>
      <c r="B174" s="136"/>
      <c r="C174" s="136"/>
      <c r="D174" s="136"/>
      <c r="E174" s="136"/>
      <c r="F174" s="136"/>
    </row>
    <row r="175" spans="1:6">
      <c r="A175" s="33"/>
      <c r="B175" s="136"/>
      <c r="C175" s="136"/>
      <c r="D175" s="136"/>
      <c r="E175" s="136"/>
      <c r="F175" s="136"/>
    </row>
    <row r="176" spans="1:6">
      <c r="A176" s="33"/>
      <c r="B176" s="136"/>
      <c r="C176" s="136"/>
      <c r="D176" s="136"/>
      <c r="E176" s="136"/>
      <c r="F176" s="136"/>
    </row>
    <row r="177" spans="1:6">
      <c r="A177" s="33"/>
      <c r="B177" s="136"/>
      <c r="C177" s="136"/>
      <c r="D177" s="136"/>
      <c r="E177" s="136"/>
      <c r="F177" s="136"/>
    </row>
    <row r="178" spans="1:6">
      <c r="A178" s="33"/>
      <c r="B178" s="136"/>
      <c r="C178" s="136"/>
      <c r="D178" s="136"/>
      <c r="E178" s="136"/>
      <c r="F178" s="136"/>
    </row>
    <row r="179" spans="1:6">
      <c r="A179" s="33"/>
      <c r="B179" s="136"/>
      <c r="C179" s="136"/>
      <c r="D179" s="136"/>
      <c r="E179" s="136"/>
      <c r="F179" s="136"/>
    </row>
    <row r="180" spans="1:6">
      <c r="A180" s="33"/>
      <c r="B180" s="136"/>
      <c r="C180" s="136"/>
      <c r="D180" s="136"/>
      <c r="E180" s="136"/>
      <c r="F180" s="136"/>
    </row>
    <row r="181" spans="1:6">
      <c r="A181" s="33"/>
      <c r="B181" s="136"/>
      <c r="C181" s="136"/>
      <c r="D181" s="136"/>
      <c r="E181" s="136"/>
      <c r="F181" s="136"/>
    </row>
    <row r="182" spans="1:6">
      <c r="A182" s="33"/>
      <c r="B182" s="136"/>
      <c r="C182" s="136"/>
      <c r="D182" s="136"/>
      <c r="E182" s="136"/>
      <c r="F182" s="136"/>
    </row>
    <row r="183" spans="1:6">
      <c r="A183" s="33"/>
      <c r="B183" s="136"/>
      <c r="C183" s="136"/>
      <c r="D183" s="136"/>
      <c r="E183" s="136"/>
      <c r="F183" s="136"/>
    </row>
    <row r="184" spans="1:6">
      <c r="A184" s="33"/>
      <c r="B184" s="136"/>
      <c r="C184" s="136"/>
      <c r="D184" s="136"/>
      <c r="E184" s="136"/>
      <c r="F184" s="136"/>
    </row>
    <row r="185" spans="1:6">
      <c r="A185" s="33"/>
      <c r="B185" s="136"/>
      <c r="C185" s="136"/>
      <c r="D185" s="136"/>
      <c r="E185" s="136"/>
      <c r="F185" s="136"/>
    </row>
    <row r="186" spans="1:6">
      <c r="A186" s="33"/>
      <c r="B186" s="136"/>
      <c r="C186" s="136"/>
      <c r="D186" s="136"/>
      <c r="E186" s="136"/>
      <c r="F186" s="136"/>
    </row>
    <row r="187" spans="1:6">
      <c r="A187" s="33"/>
      <c r="B187" s="136"/>
      <c r="C187" s="136"/>
      <c r="D187" s="136"/>
      <c r="E187" s="136"/>
      <c r="F187" s="136"/>
    </row>
    <row r="188" spans="1:6">
      <c r="A188" s="33"/>
      <c r="B188" s="136"/>
      <c r="C188" s="136"/>
      <c r="D188" s="136"/>
      <c r="E188" s="136"/>
      <c r="F188" s="136"/>
    </row>
    <row r="189" spans="1:6">
      <c r="A189" s="33"/>
      <c r="B189" s="136"/>
      <c r="C189" s="136"/>
      <c r="D189" s="136"/>
      <c r="E189" s="136"/>
      <c r="F189" s="136"/>
    </row>
    <row r="190" spans="1:6">
      <c r="A190" s="33"/>
      <c r="B190" s="136"/>
      <c r="C190" s="136"/>
      <c r="D190" s="136"/>
      <c r="E190" s="136"/>
      <c r="F190" s="136"/>
    </row>
    <row r="191" spans="1:6">
      <c r="A191" s="33"/>
      <c r="B191" s="136"/>
      <c r="C191" s="136"/>
      <c r="D191" s="136"/>
      <c r="E191" s="136"/>
      <c r="F191" s="136"/>
    </row>
    <row r="192" spans="1:6">
      <c r="A192" s="33"/>
      <c r="B192" s="136"/>
      <c r="C192" s="136"/>
      <c r="D192" s="136"/>
      <c r="E192" s="136"/>
      <c r="F192" s="136"/>
    </row>
    <row r="193" spans="1:6">
      <c r="A193" s="33"/>
      <c r="B193" s="136"/>
      <c r="C193" s="136"/>
      <c r="D193" s="136"/>
      <c r="E193" s="136"/>
      <c r="F193" s="136"/>
    </row>
    <row r="194" spans="1:6">
      <c r="A194" s="33"/>
      <c r="B194" s="136"/>
      <c r="C194" s="136"/>
      <c r="D194" s="136"/>
      <c r="E194" s="136"/>
      <c r="F194" s="136"/>
    </row>
    <row r="195" spans="1:6">
      <c r="A195" s="33"/>
      <c r="B195" s="136"/>
      <c r="C195" s="136"/>
      <c r="D195" s="136"/>
      <c r="E195" s="136"/>
      <c r="F195" s="136"/>
    </row>
    <row r="196" spans="1:6">
      <c r="A196" s="33"/>
      <c r="B196" s="136"/>
      <c r="C196" s="136"/>
      <c r="D196" s="136"/>
      <c r="E196" s="136"/>
      <c r="F196" s="136"/>
    </row>
    <row r="197" spans="1:6">
      <c r="A197" s="33"/>
      <c r="B197" s="136"/>
      <c r="C197" s="136"/>
      <c r="D197" s="136"/>
      <c r="E197" s="136"/>
      <c r="F197" s="136"/>
    </row>
    <row r="198" spans="1:6">
      <c r="A198" s="33"/>
      <c r="B198" s="136"/>
      <c r="C198" s="136"/>
      <c r="D198" s="136"/>
      <c r="E198" s="136"/>
      <c r="F198" s="136"/>
    </row>
    <row r="199" spans="1:6">
      <c r="A199" s="33"/>
      <c r="B199" s="136"/>
      <c r="C199" s="136"/>
      <c r="D199" s="136"/>
      <c r="E199" s="136"/>
      <c r="F199" s="136"/>
    </row>
    <row r="200" spans="1:6">
      <c r="A200" s="33"/>
      <c r="B200" s="136"/>
      <c r="C200" s="136"/>
      <c r="D200" s="136"/>
      <c r="E200" s="136"/>
      <c r="F200" s="136"/>
    </row>
    <row r="201" spans="1:6">
      <c r="A201" s="33"/>
      <c r="B201" s="136"/>
      <c r="C201" s="136"/>
      <c r="D201" s="136"/>
      <c r="E201" s="136"/>
      <c r="F201" s="136"/>
    </row>
    <row r="202" spans="1:6">
      <c r="A202" s="33"/>
      <c r="B202" s="136"/>
      <c r="C202" s="136"/>
      <c r="D202" s="136"/>
      <c r="E202" s="136"/>
      <c r="F202" s="136"/>
    </row>
    <row r="203" spans="1:6">
      <c r="A203" s="33"/>
      <c r="B203" s="136"/>
      <c r="C203" s="136"/>
      <c r="D203" s="136"/>
      <c r="E203" s="136"/>
      <c r="F203" s="136"/>
    </row>
    <row r="204" spans="1:6">
      <c r="A204" s="33"/>
      <c r="B204" s="136"/>
      <c r="C204" s="136"/>
      <c r="D204" s="136"/>
      <c r="E204" s="136"/>
      <c r="F204" s="136"/>
    </row>
    <row r="205" spans="1:6">
      <c r="A205" s="33"/>
      <c r="B205" s="136"/>
      <c r="C205" s="136"/>
      <c r="D205" s="136"/>
      <c r="E205" s="136"/>
      <c r="F205" s="136"/>
    </row>
    <row r="206" spans="1:6">
      <c r="A206" s="33"/>
      <c r="B206" s="136"/>
      <c r="C206" s="136"/>
      <c r="D206" s="136"/>
      <c r="E206" s="136"/>
      <c r="F206" s="136"/>
    </row>
    <row r="207" spans="1:6">
      <c r="A207" s="33"/>
      <c r="B207" s="136"/>
      <c r="C207" s="136"/>
      <c r="D207" s="136"/>
      <c r="E207" s="136"/>
      <c r="F207" s="136"/>
    </row>
    <row r="208" spans="1:6">
      <c r="A208" s="33"/>
      <c r="B208" s="136"/>
      <c r="C208" s="136"/>
      <c r="D208" s="136"/>
      <c r="E208" s="136"/>
      <c r="F208" s="136"/>
    </row>
    <row r="209" spans="1:12">
      <c r="A209" s="33"/>
      <c r="B209" s="136"/>
      <c r="C209" s="136"/>
      <c r="D209" s="136"/>
      <c r="E209" s="136"/>
      <c r="F209" s="136"/>
    </row>
    <row r="210" spans="1:12">
      <c r="A210" s="33"/>
      <c r="B210" s="136"/>
      <c r="C210" s="136"/>
      <c r="D210" s="136"/>
      <c r="E210" s="136"/>
      <c r="F210" s="136"/>
      <c r="L210" s="2"/>
    </row>
    <row r="211" spans="1:12">
      <c r="A211" s="33"/>
      <c r="B211" s="136"/>
      <c r="C211" s="136"/>
      <c r="D211" s="136"/>
      <c r="E211" s="136"/>
      <c r="F211" s="136"/>
    </row>
    <row r="212" spans="1:12">
      <c r="A212" s="33"/>
      <c r="B212" s="136"/>
      <c r="C212" s="136"/>
      <c r="D212" s="136"/>
      <c r="E212" s="136"/>
      <c r="F212" s="136"/>
    </row>
    <row r="213" spans="1:12">
      <c r="A213" s="33"/>
      <c r="B213" s="136"/>
      <c r="C213" s="136"/>
      <c r="D213" s="136"/>
      <c r="E213" s="136"/>
      <c r="F213" s="136"/>
    </row>
    <row r="214" spans="1:12">
      <c r="A214" s="33"/>
      <c r="B214" s="136"/>
      <c r="C214" s="136"/>
      <c r="D214" s="136"/>
      <c r="E214" s="136"/>
      <c r="F214" s="136"/>
    </row>
    <row r="215" spans="1:12">
      <c r="A215" s="33"/>
      <c r="B215" s="136"/>
      <c r="C215" s="136"/>
      <c r="D215" s="136"/>
      <c r="E215" s="136"/>
      <c r="F215" s="136"/>
    </row>
    <row r="216" spans="1:12">
      <c r="A216" s="33"/>
      <c r="B216" s="136"/>
      <c r="C216" s="136"/>
      <c r="D216" s="136"/>
      <c r="E216" s="136"/>
      <c r="F216" s="136"/>
    </row>
  </sheetData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A1CE1-3FE9-4854-BF70-78941F90F12D}">
  <sheetPr codeName="Sheet2"/>
  <dimension ref="A1:D202"/>
  <sheetViews>
    <sheetView showGridLines="0" zoomScaleNormal="10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7" sqref="B7"/>
    </sheetView>
  </sheetViews>
  <sheetFormatPr defaultColWidth="9.140625" defaultRowHeight="12"/>
  <cols>
    <col min="1" max="1" width="11.7109375" style="90" customWidth="1"/>
    <col min="2" max="16384" width="9.140625" style="90"/>
  </cols>
  <sheetData>
    <row r="1" spans="1:4">
      <c r="A1" s="31"/>
      <c r="B1" s="162"/>
      <c r="C1" s="30"/>
      <c r="D1" s="1"/>
    </row>
    <row r="2" spans="1:4">
      <c r="A2" s="31" t="s">
        <v>0</v>
      </c>
      <c r="B2" s="163" t="s">
        <v>260</v>
      </c>
      <c r="C2" s="30"/>
      <c r="D2" s="1"/>
    </row>
    <row r="3" spans="1:4">
      <c r="A3" s="31" t="s">
        <v>5</v>
      </c>
      <c r="B3" s="163" t="s">
        <v>261</v>
      </c>
      <c r="C3" s="30"/>
      <c r="D3" s="1"/>
    </row>
    <row r="4" spans="1:4">
      <c r="A4" s="31" t="s">
        <v>8</v>
      </c>
      <c r="B4" s="30" t="s">
        <v>239</v>
      </c>
      <c r="C4" s="30"/>
      <c r="D4" s="1"/>
    </row>
    <row r="5" spans="1:4">
      <c r="A5" s="31" t="s">
        <v>17</v>
      </c>
      <c r="B5" s="30" t="s">
        <v>240</v>
      </c>
      <c r="C5" s="30"/>
      <c r="D5" s="1"/>
    </row>
    <row r="6" spans="1:4">
      <c r="A6" s="31" t="s">
        <v>4</v>
      </c>
      <c r="B6" s="163" t="s">
        <v>262</v>
      </c>
      <c r="C6" s="30"/>
      <c r="D6" s="1"/>
    </row>
    <row r="7" spans="1:4">
      <c r="A7" s="31" t="s">
        <v>9</v>
      </c>
      <c r="B7" s="163" t="s">
        <v>262</v>
      </c>
      <c r="C7" s="30"/>
      <c r="D7" s="1"/>
    </row>
    <row r="8" spans="1:4">
      <c r="A8" s="31"/>
      <c r="B8" s="164" t="s">
        <v>31</v>
      </c>
      <c r="C8" s="30"/>
      <c r="D8" s="1"/>
    </row>
    <row r="9" spans="1:4">
      <c r="B9" s="90" t="s">
        <v>265</v>
      </c>
      <c r="C9" s="90" t="s">
        <v>266</v>
      </c>
    </row>
    <row r="10" spans="1:4">
      <c r="B10" s="23" t="s">
        <v>264</v>
      </c>
      <c r="C10" s="90" t="s">
        <v>263</v>
      </c>
    </row>
    <row r="11" spans="1:4">
      <c r="A11" s="89">
        <v>39083</v>
      </c>
      <c r="B11" s="125">
        <v>99.219423109820994</v>
      </c>
      <c r="C11" s="125">
        <v>98.201725883061897</v>
      </c>
    </row>
    <row r="12" spans="1:4">
      <c r="A12" s="89">
        <v>39114</v>
      </c>
      <c r="B12" s="125">
        <v>99.562393130336105</v>
      </c>
      <c r="C12" s="125">
        <v>98.502879951272106</v>
      </c>
    </row>
    <row r="13" spans="1:4">
      <c r="A13" s="89">
        <v>39142</v>
      </c>
      <c r="B13" s="125">
        <v>99.947942587758504</v>
      </c>
      <c r="C13" s="125">
        <v>98.253545734388595</v>
      </c>
    </row>
    <row r="14" spans="1:4">
      <c r="A14" s="89">
        <v>39173</v>
      </c>
      <c r="B14" s="125">
        <v>99.8550022995299</v>
      </c>
      <c r="C14" s="125">
        <v>98.517547695764904</v>
      </c>
    </row>
    <row r="15" spans="1:4">
      <c r="A15" s="89">
        <v>39203</v>
      </c>
      <c r="B15" s="125">
        <v>100.90096377634499</v>
      </c>
      <c r="C15" s="125">
        <v>98.828088661470005</v>
      </c>
    </row>
    <row r="16" spans="1:4">
      <c r="A16" s="89">
        <v>39234</v>
      </c>
      <c r="B16" s="125">
        <v>100.853349779767</v>
      </c>
      <c r="C16" s="125">
        <v>99.563067843093194</v>
      </c>
    </row>
    <row r="17" spans="1:3">
      <c r="A17" s="89">
        <v>39264</v>
      </c>
      <c r="B17" s="125">
        <v>101.43881233544801</v>
      </c>
      <c r="C17" s="125">
        <v>99.893970610509896</v>
      </c>
    </row>
    <row r="18" spans="1:3">
      <c r="A18" s="89">
        <v>39295</v>
      </c>
      <c r="B18" s="125">
        <v>101.96185491428901</v>
      </c>
      <c r="C18" s="125">
        <v>100.776129037934</v>
      </c>
    </row>
    <row r="19" spans="1:3">
      <c r="A19" s="89">
        <v>39326</v>
      </c>
      <c r="B19" s="125">
        <v>101.787531314573</v>
      </c>
      <c r="C19" s="125">
        <v>100.33880398910701</v>
      </c>
    </row>
    <row r="20" spans="1:3">
      <c r="A20" s="89">
        <v>39356</v>
      </c>
      <c r="B20" s="125">
        <v>102.756537965178</v>
      </c>
      <c r="C20" s="125">
        <v>101.407186333832</v>
      </c>
    </row>
    <row r="21" spans="1:3">
      <c r="A21" s="89">
        <v>39387</v>
      </c>
      <c r="B21" s="125">
        <v>102.79093462326701</v>
      </c>
      <c r="C21" s="125">
        <v>101.873782286755</v>
      </c>
    </row>
    <row r="22" spans="1:3">
      <c r="A22" s="89">
        <v>39417</v>
      </c>
      <c r="B22" s="125">
        <v>103.274662728691</v>
      </c>
      <c r="C22" s="125">
        <v>101.528717148173</v>
      </c>
    </row>
    <row r="23" spans="1:3">
      <c r="A23" s="89">
        <v>39448</v>
      </c>
      <c r="B23" s="125">
        <v>104.169287487651</v>
      </c>
      <c r="C23" s="125">
        <v>104.55619648221101</v>
      </c>
    </row>
    <row r="24" spans="1:3">
      <c r="A24" s="89">
        <v>39479</v>
      </c>
      <c r="B24" s="125">
        <v>104.16491240152899</v>
      </c>
      <c r="C24" s="125">
        <v>103.75588808043</v>
      </c>
    </row>
    <row r="25" spans="1:3">
      <c r="A25" s="89">
        <v>39508</v>
      </c>
      <c r="B25" s="125">
        <v>103.765279235409</v>
      </c>
      <c r="C25" s="125">
        <v>101.75674860029901</v>
      </c>
    </row>
    <row r="26" spans="1:3">
      <c r="A26" s="89">
        <v>39539</v>
      </c>
      <c r="B26" s="125">
        <v>103.98262801049999</v>
      </c>
      <c r="C26" s="125">
        <v>103.11497460781899</v>
      </c>
    </row>
    <row r="27" spans="1:3">
      <c r="A27" s="89">
        <v>39569</v>
      </c>
      <c r="B27" s="125">
        <v>102.719242852542</v>
      </c>
      <c r="C27" s="125">
        <v>102.925559795981</v>
      </c>
    </row>
    <row r="28" spans="1:3">
      <c r="A28" s="89">
        <v>39600</v>
      </c>
      <c r="B28" s="125">
        <v>102.71857938879199</v>
      </c>
      <c r="C28" s="125">
        <v>101.917305984495</v>
      </c>
    </row>
    <row r="29" spans="1:3">
      <c r="A29" s="89">
        <v>39630</v>
      </c>
      <c r="B29" s="125">
        <v>102.296219985642</v>
      </c>
      <c r="C29" s="125">
        <v>103.14737168013799</v>
      </c>
    </row>
    <row r="30" spans="1:3">
      <c r="A30" s="89">
        <v>39661</v>
      </c>
      <c r="B30" s="125">
        <v>101.502985072595</v>
      </c>
      <c r="C30" s="125">
        <v>102.47941952990401</v>
      </c>
    </row>
    <row r="31" spans="1:3">
      <c r="A31" s="89">
        <v>39692</v>
      </c>
      <c r="B31" s="125">
        <v>100.64995558862</v>
      </c>
      <c r="C31" s="125">
        <v>101.372866521085</v>
      </c>
    </row>
    <row r="32" spans="1:3">
      <c r="A32" s="89">
        <v>39722</v>
      </c>
      <c r="B32" s="125">
        <v>98.988824695731097</v>
      </c>
      <c r="C32" s="125">
        <v>100.286346887405</v>
      </c>
    </row>
    <row r="33" spans="1:3">
      <c r="A33" s="89">
        <v>39753</v>
      </c>
      <c r="B33" s="125">
        <v>95.853048192829803</v>
      </c>
      <c r="C33" s="125">
        <v>94.189692762835307</v>
      </c>
    </row>
    <row r="34" spans="1:3">
      <c r="A34" s="89">
        <v>39783</v>
      </c>
      <c r="B34" s="125">
        <v>92.759463878325704</v>
      </c>
      <c r="C34" s="125">
        <v>88.515271920765599</v>
      </c>
    </row>
    <row r="35" spans="1:3">
      <c r="A35" s="89">
        <v>39814</v>
      </c>
      <c r="B35" s="125">
        <v>90.152312708077901</v>
      </c>
      <c r="C35" s="125">
        <v>84.664679843806994</v>
      </c>
    </row>
    <row r="36" spans="1:3">
      <c r="A36" s="89">
        <v>39845</v>
      </c>
      <c r="B36" s="125">
        <v>90.079386995194</v>
      </c>
      <c r="C36" s="125">
        <v>84.700122187320105</v>
      </c>
    </row>
    <row r="37" spans="1:3">
      <c r="A37" s="89">
        <v>39873</v>
      </c>
      <c r="B37" s="125">
        <v>89.465243320038596</v>
      </c>
      <c r="C37" s="125">
        <v>84.049828201088204</v>
      </c>
    </row>
    <row r="38" spans="1:3">
      <c r="A38" s="89">
        <v>39904</v>
      </c>
      <c r="B38" s="125">
        <v>89.845300833072002</v>
      </c>
      <c r="C38" s="125">
        <v>84.632701285020104</v>
      </c>
    </row>
    <row r="39" spans="1:3">
      <c r="A39" s="89">
        <v>39934</v>
      </c>
      <c r="B39" s="125">
        <v>90.7638732079172</v>
      </c>
      <c r="C39" s="125">
        <v>83.694784283209302</v>
      </c>
    </row>
    <row r="40" spans="1:3">
      <c r="A40" s="89">
        <v>39965</v>
      </c>
      <c r="B40" s="125">
        <v>91.319750582245007</v>
      </c>
      <c r="C40" s="125">
        <v>85.770785461747707</v>
      </c>
    </row>
    <row r="41" spans="1:3">
      <c r="A41" s="89">
        <v>39995</v>
      </c>
      <c r="B41" s="125">
        <v>92.282731750218403</v>
      </c>
      <c r="C41" s="125">
        <v>87.632005059907598</v>
      </c>
    </row>
    <row r="42" spans="1:3">
      <c r="A42" s="89">
        <v>40026</v>
      </c>
      <c r="B42" s="125">
        <v>92.809570103064402</v>
      </c>
      <c r="C42" s="125">
        <v>87.714648834191706</v>
      </c>
    </row>
    <row r="43" spans="1:3">
      <c r="A43" s="89">
        <v>40057</v>
      </c>
      <c r="B43" s="125">
        <v>93.848038206138597</v>
      </c>
      <c r="C43" s="125">
        <v>90.834897499494403</v>
      </c>
    </row>
    <row r="44" spans="1:3">
      <c r="A44" s="89">
        <v>40087</v>
      </c>
      <c r="B44" s="125">
        <v>94.3361982836837</v>
      </c>
      <c r="C44" s="125">
        <v>92.151657935448</v>
      </c>
    </row>
    <row r="45" spans="1:3">
      <c r="A45" s="89">
        <v>40118</v>
      </c>
      <c r="B45" s="125">
        <v>94.9918424064156</v>
      </c>
      <c r="C45" s="125">
        <v>92.531844352508799</v>
      </c>
    </row>
    <row r="46" spans="1:3">
      <c r="A46" s="89">
        <v>40148</v>
      </c>
      <c r="B46" s="125">
        <v>95.492066474844094</v>
      </c>
      <c r="C46" s="125">
        <v>94.937858114516203</v>
      </c>
    </row>
    <row r="47" spans="1:3">
      <c r="A47" s="89">
        <v>40179</v>
      </c>
      <c r="B47" s="125">
        <v>96.845243298332207</v>
      </c>
      <c r="C47" s="125">
        <v>94.934116216772694</v>
      </c>
    </row>
    <row r="48" spans="1:3">
      <c r="A48" s="89">
        <v>40210</v>
      </c>
      <c r="B48" s="125">
        <v>97.241550868732801</v>
      </c>
      <c r="C48" s="125">
        <v>96.027211822321107</v>
      </c>
    </row>
    <row r="49" spans="1:3">
      <c r="A49" s="89">
        <v>40238</v>
      </c>
      <c r="B49" s="125">
        <v>98.432593654576195</v>
      </c>
      <c r="C49" s="125">
        <v>97.509007824792803</v>
      </c>
    </row>
    <row r="50" spans="1:3">
      <c r="A50" s="89">
        <v>40269</v>
      </c>
      <c r="B50" s="125">
        <v>99.252486525963405</v>
      </c>
      <c r="C50" s="125">
        <v>97.707173735803593</v>
      </c>
    </row>
    <row r="51" spans="1:3">
      <c r="A51" s="89">
        <v>40299</v>
      </c>
      <c r="B51" s="125">
        <v>100.308736028445</v>
      </c>
      <c r="C51" s="125">
        <v>99.978007816541293</v>
      </c>
    </row>
    <row r="52" spans="1:3">
      <c r="A52" s="89">
        <v>40330</v>
      </c>
      <c r="B52" s="125">
        <v>99.841443600305993</v>
      </c>
      <c r="C52" s="125">
        <v>101.192855505596</v>
      </c>
    </row>
    <row r="53" spans="1:3">
      <c r="A53" s="89">
        <v>40360</v>
      </c>
      <c r="B53" s="125">
        <v>100.109429720791</v>
      </c>
      <c r="C53" s="125">
        <v>100.616119263952</v>
      </c>
    </row>
    <row r="54" spans="1:3">
      <c r="A54" s="89">
        <v>40391</v>
      </c>
      <c r="B54" s="125">
        <v>100.40400210593199</v>
      </c>
      <c r="C54" s="125">
        <v>101.186153516621</v>
      </c>
    </row>
    <row r="55" spans="1:3">
      <c r="A55" s="89">
        <v>40422</v>
      </c>
      <c r="B55" s="125">
        <v>100.96454509153899</v>
      </c>
      <c r="C55" s="125">
        <v>101.05356315123301</v>
      </c>
    </row>
    <row r="56" spans="1:3">
      <c r="A56" s="89">
        <v>40452</v>
      </c>
      <c r="B56" s="125">
        <v>101.66005186961399</v>
      </c>
      <c r="C56" s="125">
        <v>102.76964592195201</v>
      </c>
    </row>
    <row r="57" spans="1:3">
      <c r="A57" s="89">
        <v>40483</v>
      </c>
      <c r="B57" s="125">
        <v>102.348237237435</v>
      </c>
      <c r="C57" s="125">
        <v>103.622486424207</v>
      </c>
    </row>
    <row r="58" spans="1:3">
      <c r="A58" s="89">
        <v>40513</v>
      </c>
      <c r="B58" s="125">
        <v>102.591679998334</v>
      </c>
      <c r="C58" s="125">
        <v>103.403658800207</v>
      </c>
    </row>
    <row r="59" spans="1:3">
      <c r="A59" s="89">
        <v>40544</v>
      </c>
      <c r="B59" s="125">
        <v>103.823061480037</v>
      </c>
      <c r="C59" s="125">
        <v>104.883233306885</v>
      </c>
    </row>
    <row r="60" spans="1:3">
      <c r="A60" s="89">
        <v>40575</v>
      </c>
      <c r="B60" s="125">
        <v>103.62581487961999</v>
      </c>
      <c r="C60" s="125">
        <v>104.187189872025</v>
      </c>
    </row>
    <row r="61" spans="1:3">
      <c r="A61" s="89">
        <v>40603</v>
      </c>
      <c r="B61" s="125">
        <v>103.667056141789</v>
      </c>
      <c r="C61" s="125">
        <v>104.527748030583</v>
      </c>
    </row>
    <row r="62" spans="1:3">
      <c r="A62" s="89">
        <v>40634</v>
      </c>
      <c r="B62" s="125">
        <v>103.086936691473</v>
      </c>
      <c r="C62" s="125">
        <v>103.64560683838801</v>
      </c>
    </row>
    <row r="63" spans="1:3">
      <c r="A63" s="89">
        <v>40664</v>
      </c>
      <c r="B63" s="125">
        <v>103.565778141154</v>
      </c>
      <c r="C63" s="125">
        <v>104.682629312575</v>
      </c>
    </row>
    <row r="64" spans="1:3">
      <c r="A64" s="89">
        <v>40695</v>
      </c>
      <c r="B64" s="125">
        <v>103.839072024784</v>
      </c>
      <c r="C64" s="125">
        <v>103.964506807098</v>
      </c>
    </row>
    <row r="65" spans="1:3">
      <c r="A65" s="89">
        <v>40725</v>
      </c>
      <c r="B65" s="125">
        <v>104.39190449634199</v>
      </c>
      <c r="C65" s="125">
        <v>104.858751126103</v>
      </c>
    </row>
    <row r="66" spans="1:3">
      <c r="A66" s="89">
        <v>40756</v>
      </c>
      <c r="B66" s="125">
        <v>104.870505593071</v>
      </c>
      <c r="C66" s="125">
        <v>105.86771155404701</v>
      </c>
    </row>
    <row r="67" spans="1:3">
      <c r="A67" s="89">
        <v>40787</v>
      </c>
      <c r="B67" s="125">
        <v>104.636341360853</v>
      </c>
      <c r="C67" s="125">
        <v>104.94083416671801</v>
      </c>
    </row>
    <row r="68" spans="1:3">
      <c r="A68" s="89">
        <v>40817</v>
      </c>
      <c r="B68" s="125">
        <v>104.331034977713</v>
      </c>
      <c r="C68" s="125">
        <v>104.876867353687</v>
      </c>
    </row>
    <row r="69" spans="1:3">
      <c r="A69" s="89">
        <v>40848</v>
      </c>
      <c r="B69" s="125">
        <v>104.43691702288299</v>
      </c>
      <c r="C69" s="125">
        <v>104.699494230997</v>
      </c>
    </row>
    <row r="70" spans="1:3">
      <c r="A70" s="89">
        <v>40878</v>
      </c>
      <c r="B70" s="125">
        <v>104.84649485369199</v>
      </c>
      <c r="C70" s="125">
        <v>104.934852172749</v>
      </c>
    </row>
    <row r="71" spans="1:3">
      <c r="A71" s="89">
        <v>40909</v>
      </c>
      <c r="B71" s="125">
        <v>104.905785402258</v>
      </c>
      <c r="C71" s="125">
        <v>104.698884480394</v>
      </c>
    </row>
    <row r="72" spans="1:3">
      <c r="A72" s="89">
        <v>40940</v>
      </c>
      <c r="B72" s="125">
        <v>106.030374139934</v>
      </c>
      <c r="C72" s="125">
        <v>105.071170701903</v>
      </c>
    </row>
    <row r="73" spans="1:3">
      <c r="A73" s="89">
        <v>40969</v>
      </c>
      <c r="B73" s="125">
        <v>105.69019118299499</v>
      </c>
      <c r="C73" s="125">
        <v>105.913514451038</v>
      </c>
    </row>
    <row r="74" spans="1:3">
      <c r="A74" s="89">
        <v>41000</v>
      </c>
      <c r="B74" s="125">
        <v>105.312803926508</v>
      </c>
      <c r="C74" s="125">
        <v>104.731748270111</v>
      </c>
    </row>
    <row r="75" spans="1:3">
      <c r="A75" s="89">
        <v>41030</v>
      </c>
      <c r="B75" s="125">
        <v>105.91274281811999</v>
      </c>
      <c r="C75" s="125">
        <v>107.329877361451</v>
      </c>
    </row>
    <row r="76" spans="1:3">
      <c r="A76" s="89">
        <v>41061</v>
      </c>
      <c r="B76" s="125">
        <v>105.674977010283</v>
      </c>
      <c r="C76" s="125">
        <v>106.70593468817501</v>
      </c>
    </row>
    <row r="77" spans="1:3">
      <c r="A77" s="89">
        <v>41091</v>
      </c>
      <c r="B77" s="125">
        <v>105.773372563828</v>
      </c>
      <c r="C77" s="125">
        <v>106.42162003827799</v>
      </c>
    </row>
    <row r="78" spans="1:3">
      <c r="A78" s="89">
        <v>41122</v>
      </c>
      <c r="B78" s="125">
        <v>105.894096697885</v>
      </c>
      <c r="C78" s="125">
        <v>106.302804482407</v>
      </c>
    </row>
    <row r="79" spans="1:3">
      <c r="A79" s="89">
        <v>41153</v>
      </c>
      <c r="B79" s="125">
        <v>105.365098854183</v>
      </c>
      <c r="C79" s="125">
        <v>107.092632684926</v>
      </c>
    </row>
    <row r="80" spans="1:3">
      <c r="A80" s="89">
        <v>41183</v>
      </c>
      <c r="B80" s="125">
        <v>105.40788052235899</v>
      </c>
      <c r="C80" s="125">
        <v>106.02344001783599</v>
      </c>
    </row>
    <row r="81" spans="1:3">
      <c r="A81" s="89">
        <v>41214</v>
      </c>
      <c r="B81" s="125">
        <v>105.554977435388</v>
      </c>
      <c r="C81" s="125">
        <v>106.35549314332</v>
      </c>
    </row>
    <row r="82" spans="1:3">
      <c r="A82" s="89">
        <v>41244</v>
      </c>
      <c r="B82" s="125">
        <v>105.82240095152601</v>
      </c>
      <c r="C82" s="125">
        <v>106.500971340733</v>
      </c>
    </row>
    <row r="83" spans="1:3">
      <c r="A83" s="89">
        <v>41275</v>
      </c>
      <c r="B83" s="125">
        <v>105.691561222796</v>
      </c>
      <c r="C83" s="125">
        <v>108.545893612035</v>
      </c>
    </row>
    <row r="84" spans="1:3">
      <c r="A84" s="89">
        <v>41306</v>
      </c>
      <c r="B84" s="125">
        <v>105.728605638812</v>
      </c>
      <c r="C84" s="125">
        <v>107.45170332611001</v>
      </c>
    </row>
    <row r="85" spans="1:3">
      <c r="A85" s="89">
        <v>41334</v>
      </c>
      <c r="B85" s="125">
        <v>106.46637240477899</v>
      </c>
      <c r="C85" s="125">
        <v>108.21266043121101</v>
      </c>
    </row>
    <row r="86" spans="1:3">
      <c r="A86" s="89">
        <v>41365</v>
      </c>
      <c r="B86" s="125">
        <v>106.783072973139</v>
      </c>
      <c r="C86" s="125">
        <v>108.553342594471</v>
      </c>
    </row>
    <row r="87" spans="1:3">
      <c r="A87" s="89">
        <v>41395</v>
      </c>
      <c r="B87" s="125">
        <v>106.94221330294</v>
      </c>
      <c r="C87" s="125">
        <v>108.760937340051</v>
      </c>
    </row>
    <row r="88" spans="1:3">
      <c r="A88" s="89">
        <v>41426</v>
      </c>
      <c r="B88" s="125">
        <v>106.918865384523</v>
      </c>
      <c r="C88" s="125">
        <v>107.523700510466</v>
      </c>
    </row>
    <row r="89" spans="1:3">
      <c r="A89" s="89">
        <v>41456</v>
      </c>
      <c r="B89" s="125">
        <v>107.237679262744</v>
      </c>
      <c r="C89" s="125">
        <v>108.502116295268</v>
      </c>
    </row>
    <row r="90" spans="1:3">
      <c r="A90" s="89">
        <v>41487</v>
      </c>
      <c r="B90" s="125">
        <v>107.650676474062</v>
      </c>
      <c r="C90" s="125">
        <v>108.893701598104</v>
      </c>
    </row>
    <row r="91" spans="1:3">
      <c r="A91" s="89">
        <v>41518</v>
      </c>
      <c r="B91" s="125">
        <v>108.028578722417</v>
      </c>
      <c r="C91" s="125">
        <v>108.47783049696299</v>
      </c>
    </row>
    <row r="92" spans="1:3">
      <c r="A92" s="89">
        <v>41548</v>
      </c>
      <c r="B92" s="125">
        <v>108.22680022922199</v>
      </c>
      <c r="C92" s="125">
        <v>109.557289480243</v>
      </c>
    </row>
    <row r="93" spans="1:3">
      <c r="A93" s="89">
        <v>41579</v>
      </c>
      <c r="B93" s="125">
        <v>108.86819786198799</v>
      </c>
      <c r="C93" s="125">
        <v>109.783224709685</v>
      </c>
    </row>
    <row r="94" spans="1:3">
      <c r="A94" s="89">
        <v>41609</v>
      </c>
      <c r="B94" s="125">
        <v>108.894568171522</v>
      </c>
      <c r="C94" s="125">
        <v>109.242707284236</v>
      </c>
    </row>
    <row r="95" spans="1:3">
      <c r="A95" s="89">
        <v>41640</v>
      </c>
      <c r="B95" s="125">
        <v>108.82701521370799</v>
      </c>
      <c r="C95" s="125">
        <v>110.670749714827</v>
      </c>
    </row>
    <row r="96" spans="1:3">
      <c r="A96" s="89">
        <v>41671</v>
      </c>
      <c r="B96" s="125">
        <v>109.535259231852</v>
      </c>
      <c r="C96" s="125">
        <v>110.34395398915601</v>
      </c>
    </row>
    <row r="97" spans="1:3">
      <c r="A97" s="89">
        <v>41699</v>
      </c>
      <c r="B97" s="125">
        <v>109.534143630182</v>
      </c>
      <c r="C97" s="125">
        <v>110.056173123495</v>
      </c>
    </row>
    <row r="98" spans="1:3">
      <c r="A98" s="89">
        <v>41730</v>
      </c>
      <c r="B98" s="125">
        <v>110.04529059193899</v>
      </c>
      <c r="C98" s="125">
        <v>110.949264812897</v>
      </c>
    </row>
    <row r="99" spans="1:3">
      <c r="A99" s="89">
        <v>41760</v>
      </c>
      <c r="B99" s="125">
        <v>109.78321280786599</v>
      </c>
      <c r="C99" s="125">
        <v>110.628252973526</v>
      </c>
    </row>
    <row r="100" spans="1:3">
      <c r="A100" s="89">
        <v>41791</v>
      </c>
      <c r="B100" s="125">
        <v>110.115766934768</v>
      </c>
      <c r="C100" s="125">
        <v>110.79962962643501</v>
      </c>
    </row>
    <row r="101" spans="1:3">
      <c r="A101" s="89">
        <v>41821</v>
      </c>
      <c r="B101" s="125">
        <v>110.57117007670401</v>
      </c>
      <c r="C101" s="125">
        <v>111.516413307254</v>
      </c>
    </row>
    <row r="102" spans="1:3">
      <c r="A102" s="89">
        <v>41852</v>
      </c>
      <c r="B102" s="125">
        <v>109.76336981283799</v>
      </c>
      <c r="C102" s="125">
        <v>111.50435695197601</v>
      </c>
    </row>
    <row r="103" spans="1:3">
      <c r="A103" s="89">
        <v>41883</v>
      </c>
      <c r="B103" s="125">
        <v>110.75160627832101</v>
      </c>
      <c r="C103" s="125">
        <v>113.327488545202</v>
      </c>
    </row>
    <row r="104" spans="1:3">
      <c r="A104" s="89">
        <v>41913</v>
      </c>
      <c r="B104" s="125">
        <v>110.610641722796</v>
      </c>
      <c r="C104" s="125">
        <v>113.07566705911999</v>
      </c>
    </row>
    <row r="105" spans="1:3">
      <c r="A105" s="89">
        <v>41944</v>
      </c>
      <c r="B105" s="125">
        <v>110.754507043622</v>
      </c>
      <c r="C105" s="125">
        <v>112.743664938333</v>
      </c>
    </row>
    <row r="106" spans="1:3">
      <c r="A106" s="89">
        <v>41974</v>
      </c>
      <c r="B106" s="125">
        <v>111.420213242439</v>
      </c>
      <c r="C106" s="125">
        <v>113.803042250106</v>
      </c>
    </row>
    <row r="107" spans="1:3">
      <c r="A107" s="89">
        <v>42005</v>
      </c>
      <c r="B107" s="125">
        <v>111.025975023519</v>
      </c>
      <c r="C107" s="125">
        <v>114.160072688437</v>
      </c>
    </row>
    <row r="108" spans="1:3">
      <c r="A108" s="89">
        <v>42036</v>
      </c>
      <c r="B108" s="125">
        <v>111.255811991252</v>
      </c>
      <c r="C108" s="125">
        <v>114.088434401909</v>
      </c>
    </row>
    <row r="109" spans="1:3">
      <c r="A109" s="89">
        <v>42064</v>
      </c>
      <c r="B109" s="125">
        <v>111.202994930652</v>
      </c>
      <c r="C109" s="125">
        <v>112.726005728022</v>
      </c>
    </row>
    <row r="110" spans="1:3">
      <c r="A110" s="89">
        <v>42095</v>
      </c>
      <c r="B110" s="125">
        <v>111.265538006746</v>
      </c>
      <c r="C110" s="125">
        <v>113.06014915211399</v>
      </c>
    </row>
    <row r="111" spans="1:3">
      <c r="A111" s="89">
        <v>42125</v>
      </c>
      <c r="B111" s="125">
        <v>111.17879646140599</v>
      </c>
      <c r="C111" s="125">
        <v>111.745902566718</v>
      </c>
    </row>
    <row r="112" spans="1:3">
      <c r="A112" s="89">
        <v>42156</v>
      </c>
      <c r="B112" s="125">
        <v>111.513482521623</v>
      </c>
      <c r="C112" s="125">
        <v>113.353647818919</v>
      </c>
    </row>
    <row r="113" spans="1:3">
      <c r="A113" s="89">
        <v>42186</v>
      </c>
      <c r="B113" s="125">
        <v>111.807714546347</v>
      </c>
      <c r="C113" s="125">
        <v>113.627673668217</v>
      </c>
    </row>
    <row r="114" spans="1:3">
      <c r="A114" s="89">
        <v>42217</v>
      </c>
      <c r="B114" s="125">
        <v>111.531667786996</v>
      </c>
      <c r="C114" s="125">
        <v>113.477281561632</v>
      </c>
    </row>
    <row r="115" spans="1:3">
      <c r="A115" s="89">
        <v>42248</v>
      </c>
      <c r="B115" s="125">
        <v>111.96793677263101</v>
      </c>
      <c r="C115" s="125">
        <v>114.09267515489</v>
      </c>
    </row>
    <row r="116" spans="1:3">
      <c r="A116" s="89">
        <v>42278</v>
      </c>
      <c r="B116" s="125">
        <v>112.201502225079</v>
      </c>
      <c r="C116" s="125">
        <v>114.662095054261</v>
      </c>
    </row>
    <row r="117" spans="1:3">
      <c r="A117" s="89">
        <v>42309</v>
      </c>
      <c r="B117" s="125">
        <v>111.832016819264</v>
      </c>
      <c r="C117" s="125">
        <v>113.707121761831</v>
      </c>
    </row>
    <row r="118" spans="1:3">
      <c r="A118" s="89">
        <v>42339</v>
      </c>
      <c r="B118" s="125">
        <v>111.53573945602101</v>
      </c>
      <c r="C118" s="125">
        <v>114.83889189401999</v>
      </c>
    </row>
    <row r="119" spans="1:3">
      <c r="A119" s="89">
        <v>42370</v>
      </c>
      <c r="B119" s="125">
        <v>112.827359174116</v>
      </c>
      <c r="C119" s="125">
        <v>113.3683099503</v>
      </c>
    </row>
    <row r="120" spans="1:3">
      <c r="A120" s="89">
        <v>42401</v>
      </c>
      <c r="B120" s="125">
        <v>112.52061939935901</v>
      </c>
      <c r="C120" s="125">
        <v>114.931498664248</v>
      </c>
    </row>
    <row r="121" spans="1:3">
      <c r="A121" s="89">
        <v>42430</v>
      </c>
      <c r="B121" s="125">
        <v>112.429242531318</v>
      </c>
      <c r="C121" s="125">
        <v>113.502911098095</v>
      </c>
    </row>
    <row r="122" spans="1:3">
      <c r="A122" s="89">
        <v>42461</v>
      </c>
      <c r="B122" s="125">
        <v>113.06298811641599</v>
      </c>
      <c r="C122" s="125">
        <v>114.312765859815</v>
      </c>
    </row>
    <row r="123" spans="1:3">
      <c r="A123" s="89">
        <v>42491</v>
      </c>
      <c r="B123" s="125">
        <v>112.627685135129</v>
      </c>
      <c r="C123" s="125">
        <v>113.93955371874</v>
      </c>
    </row>
    <row r="124" spans="1:3">
      <c r="A124" s="89">
        <v>42522</v>
      </c>
      <c r="B124" s="125">
        <v>113.28419645298401</v>
      </c>
      <c r="C124" s="125">
        <v>115.184688447536</v>
      </c>
    </row>
    <row r="125" spans="1:3">
      <c r="A125" s="89">
        <v>42552</v>
      </c>
      <c r="B125" s="125">
        <v>113.23372006125901</v>
      </c>
      <c r="C125" s="125">
        <v>113.912084679307</v>
      </c>
    </row>
    <row r="126" spans="1:3">
      <c r="A126" s="89">
        <v>42583</v>
      </c>
      <c r="B126" s="125">
        <v>113.720337607217</v>
      </c>
      <c r="C126" s="125">
        <v>115.917344522284</v>
      </c>
    </row>
    <row r="127" spans="1:3">
      <c r="A127" s="89">
        <v>42614</v>
      </c>
      <c r="B127" s="125">
        <v>113.754234067445</v>
      </c>
      <c r="C127" s="125">
        <v>115.671550099039</v>
      </c>
    </row>
    <row r="128" spans="1:3">
      <c r="A128" s="89">
        <v>42644</v>
      </c>
      <c r="B128" s="125">
        <v>114.145054354191</v>
      </c>
      <c r="C128" s="125">
        <v>115.197323829875</v>
      </c>
    </row>
    <row r="129" spans="1:3">
      <c r="A129" s="89">
        <v>42675</v>
      </c>
      <c r="B129" s="125">
        <v>115.08770548146001</v>
      </c>
      <c r="C129" s="125">
        <v>117.68745342816401</v>
      </c>
    </row>
    <row r="130" spans="1:3">
      <c r="A130" s="89">
        <v>42705</v>
      </c>
      <c r="B130" s="125">
        <v>115.61962709463999</v>
      </c>
      <c r="C130" s="125">
        <v>118.672787680984</v>
      </c>
    </row>
    <row r="131" spans="1:3">
      <c r="A131" s="89">
        <v>42736</v>
      </c>
      <c r="B131" s="125">
        <v>115.10523238101899</v>
      </c>
      <c r="C131" s="125">
        <v>118.36978984343899</v>
      </c>
    </row>
    <row r="132" spans="1:3">
      <c r="A132" s="89">
        <v>42767</v>
      </c>
      <c r="B132" s="125">
        <v>115.651927464154</v>
      </c>
      <c r="C132" s="125">
        <v>118.112578754079</v>
      </c>
    </row>
    <row r="133" spans="1:3">
      <c r="A133" s="89">
        <v>42795</v>
      </c>
      <c r="B133" s="125">
        <v>116.140493152161</v>
      </c>
      <c r="C133" s="125">
        <v>120.654897327028</v>
      </c>
    </row>
    <row r="134" spans="1:3">
      <c r="A134" s="89">
        <v>42826</v>
      </c>
      <c r="B134" s="125">
        <v>116.260070941995</v>
      </c>
      <c r="C134" s="125">
        <v>118.921659771829</v>
      </c>
    </row>
    <row r="135" spans="1:3">
      <c r="A135" s="89">
        <v>42856</v>
      </c>
      <c r="B135" s="125">
        <v>116.86450245818099</v>
      </c>
      <c r="C135" s="125">
        <v>120.56267641890901</v>
      </c>
    </row>
    <row r="136" spans="1:3">
      <c r="A136" s="89">
        <v>42887</v>
      </c>
      <c r="B136" s="125">
        <v>117.368477622073</v>
      </c>
      <c r="C136" s="125">
        <v>120.55933414842001</v>
      </c>
    </row>
    <row r="137" spans="1:3">
      <c r="A137" s="89">
        <v>42917</v>
      </c>
      <c r="B137" s="125">
        <v>117.721625126397</v>
      </c>
      <c r="C137" s="125">
        <v>120.267100715791</v>
      </c>
    </row>
    <row r="138" spans="1:3">
      <c r="A138" s="89">
        <v>42948</v>
      </c>
      <c r="B138" s="125">
        <v>118.487101295492</v>
      </c>
      <c r="C138" s="125">
        <v>121.413394515071</v>
      </c>
    </row>
    <row r="139" spans="1:3">
      <c r="A139" s="89">
        <v>42979</v>
      </c>
      <c r="B139" s="125">
        <v>118.365627257227</v>
      </c>
      <c r="C139" s="125">
        <v>121.979216777549</v>
      </c>
    </row>
    <row r="140" spans="1:3">
      <c r="A140" s="89">
        <v>43009</v>
      </c>
      <c r="B140" s="125">
        <v>118.39129713879601</v>
      </c>
      <c r="C140" s="125">
        <v>120.580801687834</v>
      </c>
    </row>
    <row r="141" spans="1:3">
      <c r="A141" s="89">
        <v>43040</v>
      </c>
      <c r="B141" s="125">
        <v>119.39287826153399</v>
      </c>
      <c r="C141" s="125">
        <v>123.871577858572</v>
      </c>
    </row>
    <row r="142" spans="1:3">
      <c r="A142" s="89">
        <v>43070</v>
      </c>
      <c r="B142" s="125">
        <v>119.982765099022</v>
      </c>
      <c r="C142" s="125">
        <v>124.628174789683</v>
      </c>
    </row>
    <row r="143" spans="1:3">
      <c r="A143" s="89">
        <v>43101</v>
      </c>
      <c r="B143" s="125">
        <v>119.875022223915</v>
      </c>
      <c r="C143" s="125">
        <v>124.978982700153</v>
      </c>
    </row>
    <row r="144" spans="1:3">
      <c r="A144" s="89">
        <v>43132</v>
      </c>
      <c r="B144" s="125">
        <v>120.067265437301</v>
      </c>
      <c r="C144" s="125">
        <v>124.286632676373</v>
      </c>
    </row>
    <row r="145" spans="1:3">
      <c r="A145" s="89">
        <v>43160</v>
      </c>
      <c r="B145" s="125">
        <v>120.466010381443</v>
      </c>
      <c r="C145" s="125">
        <v>123.39285880908</v>
      </c>
    </row>
    <row r="146" spans="1:3">
      <c r="A146" s="89">
        <v>43191</v>
      </c>
      <c r="B146" s="125">
        <v>120.587850038497</v>
      </c>
      <c r="C146" s="125">
        <v>124.07968689612299</v>
      </c>
    </row>
    <row r="147" spans="1:3">
      <c r="A147" s="89">
        <v>43221</v>
      </c>
      <c r="B147" s="125">
        <v>120.998068079902</v>
      </c>
      <c r="C147" s="125">
        <v>125.19668774486</v>
      </c>
    </row>
    <row r="148" spans="1:3">
      <c r="A148" s="89">
        <v>43252</v>
      </c>
      <c r="B148" s="125">
        <v>121.111452004847</v>
      </c>
      <c r="C148" s="125">
        <v>125.247655117737</v>
      </c>
    </row>
    <row r="149" spans="1:3">
      <c r="A149" s="89">
        <v>43282</v>
      </c>
      <c r="B149" s="125">
        <v>121.138888334306</v>
      </c>
      <c r="C149" s="125">
        <v>126.262814166851</v>
      </c>
    </row>
    <row r="150" spans="1:3">
      <c r="A150" s="89">
        <v>43313</v>
      </c>
      <c r="B150" s="125">
        <v>121.655650419097</v>
      </c>
      <c r="C150" s="125">
        <v>126.37077246287301</v>
      </c>
    </row>
    <row r="151" spans="1:3">
      <c r="A151" s="89">
        <v>43344</v>
      </c>
      <c r="B151" s="125">
        <v>120.90103149787301</v>
      </c>
      <c r="C151" s="125">
        <v>125.398177044165</v>
      </c>
    </row>
    <row r="152" spans="1:3">
      <c r="A152" s="89">
        <v>43374</v>
      </c>
      <c r="B152" s="125">
        <v>121.471882756752</v>
      </c>
      <c r="C152" s="125">
        <v>126.98603869830499</v>
      </c>
    </row>
    <row r="153" spans="1:3">
      <c r="A153" s="89">
        <v>43405</v>
      </c>
      <c r="B153" s="125">
        <v>121.066443518913</v>
      </c>
      <c r="C153" s="125">
        <v>124.751968733167</v>
      </c>
    </row>
    <row r="154" spans="1:3">
      <c r="A154" s="89">
        <v>43435</v>
      </c>
      <c r="B154" s="125">
        <v>120.99903034922799</v>
      </c>
      <c r="C154" s="125">
        <v>122.849896705861</v>
      </c>
    </row>
    <row r="155" spans="1:3">
      <c r="A155" s="89">
        <v>43466</v>
      </c>
      <c r="B155" s="125">
        <v>121.515808441833</v>
      </c>
      <c r="C155" s="125">
        <v>125.153660014039</v>
      </c>
    </row>
    <row r="156" spans="1:3">
      <c r="A156" s="89">
        <v>43497</v>
      </c>
      <c r="B156" s="125">
        <v>121.510934835567</v>
      </c>
      <c r="C156" s="125">
        <v>124.061278819517</v>
      </c>
    </row>
    <row r="157" spans="1:3">
      <c r="A157" s="89">
        <v>43525</v>
      </c>
      <c r="B157" s="125">
        <v>122.066098471364</v>
      </c>
      <c r="C157" s="125">
        <v>125.171203218399</v>
      </c>
    </row>
    <row r="158" spans="1:3">
      <c r="A158" s="89">
        <v>43556</v>
      </c>
      <c r="B158" s="125">
        <v>122.060376015833</v>
      </c>
      <c r="C158" s="125">
        <v>124.570060636644</v>
      </c>
    </row>
    <row r="159" spans="1:3">
      <c r="A159" s="89">
        <v>43586</v>
      </c>
      <c r="B159" s="125">
        <v>122.309816307293</v>
      </c>
      <c r="C159" s="125">
        <v>125.899100487588</v>
      </c>
    </row>
    <row r="160" spans="1:3">
      <c r="A160" s="89">
        <v>43617</v>
      </c>
      <c r="B160" s="125">
        <v>121.661001645158</v>
      </c>
      <c r="C160" s="125">
        <v>123.625981540396</v>
      </c>
    </row>
    <row r="161" spans="1:3">
      <c r="A161" s="89">
        <v>43647</v>
      </c>
      <c r="B161" s="125">
        <v>121.61934488431299</v>
      </c>
      <c r="C161" s="125">
        <v>125.203230557946</v>
      </c>
    </row>
    <row r="162" spans="1:3">
      <c r="A162" s="89">
        <v>43678</v>
      </c>
      <c r="B162" s="125">
        <v>121.32060190796599</v>
      </c>
      <c r="C162" s="125">
        <v>125.382051101481</v>
      </c>
    </row>
    <row r="163" spans="1:3">
      <c r="A163" s="89">
        <v>43709</v>
      </c>
      <c r="B163" s="125">
        <v>121.329562240689</v>
      </c>
      <c r="C163" s="125">
        <v>124.275481794334</v>
      </c>
    </row>
    <row r="164" spans="1:3">
      <c r="A164" s="89">
        <v>43739</v>
      </c>
      <c r="B164" s="125">
        <v>121.04267625222499</v>
      </c>
      <c r="C164" s="125">
        <v>124.897221896755</v>
      </c>
    </row>
    <row r="165" spans="1:3">
      <c r="A165" s="89">
        <v>43770</v>
      </c>
      <c r="B165" s="125">
        <v>121.00132979922201</v>
      </c>
      <c r="C165" s="125">
        <v>123.482496715895</v>
      </c>
    </row>
    <row r="166" spans="1:3">
      <c r="A166" s="89">
        <v>43800</v>
      </c>
      <c r="B166" s="125">
        <v>121.13768243192899</v>
      </c>
      <c r="C166" s="125">
        <v>123.54984838197799</v>
      </c>
    </row>
    <row r="167" spans="1:3">
      <c r="A167" s="89">
        <v>43831</v>
      </c>
      <c r="B167" s="125">
        <v>118.459545131051</v>
      </c>
      <c r="C167" s="125">
        <v>121.14465515534999</v>
      </c>
    </row>
    <row r="168" spans="1:3">
      <c r="A168" s="89">
        <v>43862</v>
      </c>
      <c r="B168" s="125">
        <v>118.55600704090701</v>
      </c>
      <c r="C168" s="125">
        <v>121.381303340217</v>
      </c>
    </row>
    <row r="169" spans="1:3">
      <c r="A169" s="89">
        <v>43891</v>
      </c>
      <c r="B169" s="125">
        <v>115.69866470689</v>
      </c>
      <c r="C169" s="125">
        <v>118.829202652009</v>
      </c>
    </row>
    <row r="170" spans="1:3">
      <c r="A170" s="89">
        <v>43922</v>
      </c>
      <c r="B170" s="125">
        <v>102.60841522782199</v>
      </c>
      <c r="C170" s="125">
        <v>104.948840565282</v>
      </c>
    </row>
    <row r="171" spans="1:3">
      <c r="A171" s="89">
        <v>43952</v>
      </c>
      <c r="B171" s="125">
        <v>105.245491326042</v>
      </c>
      <c r="C171" s="125">
        <v>104.667962651797</v>
      </c>
    </row>
    <row r="172" spans="1:3">
      <c r="A172" s="89">
        <v>43983</v>
      </c>
      <c r="B172" s="125">
        <v>111.59359141381</v>
      </c>
      <c r="C172" s="125">
        <v>112.29022018028201</v>
      </c>
    </row>
    <row r="173" spans="1:3">
      <c r="A173" s="89">
        <v>44013</v>
      </c>
      <c r="B173" s="125">
        <v>115.198791315625</v>
      </c>
      <c r="C173" s="125">
        <v>117.266474188676</v>
      </c>
    </row>
    <row r="174" spans="1:3">
      <c r="A174" s="89">
        <v>44044</v>
      </c>
      <c r="B174" s="125">
        <v>116.89094644471</v>
      </c>
      <c r="C174" s="125">
        <v>119.434329034962</v>
      </c>
    </row>
    <row r="175" spans="1:3">
      <c r="A175" s="89">
        <v>44075</v>
      </c>
      <c r="B175" s="125">
        <v>118.574721704148</v>
      </c>
      <c r="C175" s="125">
        <v>122.498818947643</v>
      </c>
    </row>
    <row r="176" spans="1:3">
      <c r="A176" s="89">
        <v>44105</v>
      </c>
      <c r="B176" s="125">
        <v>119.27459101935401</v>
      </c>
      <c r="C176" s="125">
        <v>123.25396551403701</v>
      </c>
    </row>
    <row r="177" spans="1:3">
      <c r="A177" s="89">
        <v>44136</v>
      </c>
      <c r="B177" s="125">
        <v>120.500045122778</v>
      </c>
      <c r="C177" s="125">
        <v>125.31967719257899</v>
      </c>
    </row>
    <row r="178" spans="1:3">
      <c r="A178" s="89">
        <v>44166</v>
      </c>
      <c r="B178" s="125">
        <v>121.95688374303001</v>
      </c>
      <c r="C178" s="125">
        <v>125.750666341396</v>
      </c>
    </row>
    <row r="179" spans="1:3">
      <c r="A179" s="89">
        <v>44197</v>
      </c>
      <c r="B179" s="125">
        <v>123.641823884014</v>
      </c>
      <c r="C179" s="125">
        <v>127.794085424624</v>
      </c>
    </row>
    <row r="180" spans="1:3">
      <c r="A180" s="89">
        <v>44228</v>
      </c>
      <c r="B180" s="125">
        <v>123.36917636032101</v>
      </c>
      <c r="C180" s="125">
        <v>127.921844636719</v>
      </c>
    </row>
    <row r="181" spans="1:3">
      <c r="A181" s="89">
        <v>44256</v>
      </c>
      <c r="B181" s="125">
        <v>124.30773907951099</v>
      </c>
      <c r="C181" s="125">
        <v>131.04051300090299</v>
      </c>
    </row>
    <row r="182" spans="1:3">
      <c r="A182" s="89">
        <v>44287</v>
      </c>
      <c r="B182" s="125">
        <v>124.639824609407</v>
      </c>
      <c r="C182" s="125">
        <v>130.938272855468</v>
      </c>
    </row>
    <row r="183" spans="1:3">
      <c r="A183" s="89">
        <v>44317</v>
      </c>
      <c r="B183" s="125">
        <v>123.591933460509</v>
      </c>
      <c r="C183" s="125">
        <v>129.136376356906</v>
      </c>
    </row>
    <row r="184" spans="1:3">
      <c r="A184" s="89">
        <v>44348</v>
      </c>
      <c r="B184" s="125">
        <v>125.251058686137</v>
      </c>
      <c r="C184" s="125">
        <v>130.053926525506</v>
      </c>
    </row>
    <row r="185" spans="1:3">
      <c r="A185" s="89">
        <v>44378</v>
      </c>
      <c r="B185" s="125">
        <v>125.026459788796</v>
      </c>
      <c r="C185" s="125">
        <v>128.352784221006</v>
      </c>
    </row>
    <row r="186" spans="1:3">
      <c r="A186" s="89">
        <v>44409</v>
      </c>
      <c r="B186" s="125">
        <v>124.66209344571099</v>
      </c>
      <c r="C186" s="125">
        <v>129.24943663780601</v>
      </c>
    </row>
    <row r="187" spans="1:3">
      <c r="A187" s="89">
        <v>44440</v>
      </c>
      <c r="B187" s="125">
        <v>123.811078922874</v>
      </c>
      <c r="C187" s="125">
        <v>128.165753418907</v>
      </c>
    </row>
    <row r="188" spans="1:3">
      <c r="B188" s="125"/>
      <c r="C188" s="125"/>
    </row>
    <row r="189" spans="1:3">
      <c r="B189" s="125"/>
      <c r="C189" s="125"/>
    </row>
    <row r="190" spans="1:3">
      <c r="B190" s="125"/>
      <c r="C190" s="125"/>
    </row>
    <row r="191" spans="1:3">
      <c r="B191" s="125"/>
      <c r="C191" s="125"/>
    </row>
    <row r="192" spans="1:3">
      <c r="B192" s="125"/>
      <c r="C192" s="125"/>
    </row>
    <row r="193" spans="2:3">
      <c r="B193" s="125"/>
      <c r="C193" s="125"/>
    </row>
    <row r="194" spans="2:3">
      <c r="B194" s="125"/>
      <c r="C194" s="125"/>
    </row>
    <row r="195" spans="2:3">
      <c r="B195" s="125"/>
      <c r="C195" s="125"/>
    </row>
    <row r="196" spans="2:3">
      <c r="B196" s="125"/>
      <c r="C196" s="125"/>
    </row>
    <row r="197" spans="2:3">
      <c r="B197" s="125"/>
      <c r="C197" s="125"/>
    </row>
    <row r="198" spans="2:3">
      <c r="B198" s="125"/>
      <c r="C198" s="125"/>
    </row>
    <row r="199" spans="2:3">
      <c r="B199" s="125"/>
      <c r="C199" s="125"/>
    </row>
    <row r="200" spans="2:3">
      <c r="B200" s="125"/>
      <c r="C200" s="125"/>
    </row>
    <row r="201" spans="2:3">
      <c r="B201" s="125"/>
      <c r="C201" s="125"/>
    </row>
    <row r="202" spans="2:3">
      <c r="B202" s="125"/>
      <c r="C202" s="125"/>
    </row>
  </sheetData>
  <pageMargins left="0.7" right="0.7" top="0.75" bottom="0.75" header="0.3" footer="0.3"/>
  <pageSetup paperSize="9" orientation="portrait" horizont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9A54E-7D4F-43FA-98D0-A783F2906BB1}">
  <sheetPr codeName="Sheet15"/>
  <dimension ref="A1:L216"/>
  <sheetViews>
    <sheetView showGridLines="0" zoomScaleNormal="100" workbookViewId="0">
      <pane xSplit="1" ySplit="14" topLeftCell="B15" activePane="bottomRight" state="frozen"/>
      <selection activeCell="B11" sqref="B11"/>
      <selection pane="topRight" activeCell="B11" sqref="B11"/>
      <selection pane="bottomLeft" activeCell="B11" sqref="B11"/>
      <selection pane="bottomRight" activeCell="B15" sqref="B15"/>
    </sheetView>
  </sheetViews>
  <sheetFormatPr defaultColWidth="9.140625" defaultRowHeight="12"/>
  <cols>
    <col min="1" max="1" width="12.28515625" style="90" bestFit="1" customWidth="1"/>
    <col min="2" max="16384" width="9.140625" style="90"/>
  </cols>
  <sheetData>
    <row r="1" spans="1:6" ht="12" customHeight="1">
      <c r="A1" s="9"/>
      <c r="B1" s="10"/>
      <c r="C1" s="9"/>
      <c r="D1" s="9"/>
      <c r="E1" s="9"/>
      <c r="F1" s="9"/>
    </row>
    <row r="2" spans="1:6" ht="12" customHeight="1">
      <c r="A2" s="9" t="s">
        <v>0</v>
      </c>
      <c r="B2" s="9" t="s">
        <v>373</v>
      </c>
      <c r="C2" s="9"/>
      <c r="D2" s="9"/>
      <c r="E2" s="9"/>
      <c r="F2" s="9"/>
    </row>
    <row r="3" spans="1:6" ht="12" customHeight="1">
      <c r="A3" s="17" t="s">
        <v>5</v>
      </c>
      <c r="B3" s="17" t="s">
        <v>374</v>
      </c>
      <c r="C3" s="17"/>
      <c r="D3" s="17"/>
      <c r="E3" s="17"/>
      <c r="F3" s="17"/>
    </row>
    <row r="4" spans="1:6" ht="12" customHeight="1">
      <c r="A4" s="9" t="s">
        <v>8</v>
      </c>
      <c r="B4" s="9"/>
      <c r="C4" s="9"/>
      <c r="D4" s="9"/>
      <c r="E4" s="9"/>
      <c r="F4" s="9"/>
    </row>
    <row r="5" spans="1:6" ht="12" customHeight="1">
      <c r="A5" s="9" t="s">
        <v>17</v>
      </c>
      <c r="B5" s="9"/>
      <c r="C5" s="9"/>
      <c r="D5" s="9"/>
      <c r="E5" s="9"/>
      <c r="F5" s="9"/>
    </row>
    <row r="6" spans="1:6" ht="12" customHeight="1">
      <c r="A6" s="17" t="s">
        <v>4</v>
      </c>
      <c r="B6" s="17" t="s">
        <v>375</v>
      </c>
      <c r="C6" s="17"/>
      <c r="D6" s="17"/>
      <c r="E6" s="17"/>
      <c r="F6" s="17"/>
    </row>
    <row r="7" spans="1:6" ht="12" customHeight="1">
      <c r="A7" s="9" t="s">
        <v>9</v>
      </c>
      <c r="B7" s="9" t="s">
        <v>376</v>
      </c>
      <c r="C7" s="9"/>
      <c r="D7" s="9"/>
      <c r="E7" s="9"/>
      <c r="F7" s="9"/>
    </row>
    <row r="8" spans="1:6" ht="12" customHeight="1">
      <c r="A8" s="9"/>
      <c r="B8" s="204" t="s">
        <v>32</v>
      </c>
      <c r="C8" s="9"/>
      <c r="D8" s="9"/>
      <c r="E8" s="9"/>
      <c r="F8" s="9"/>
    </row>
    <row r="9" spans="1:6" ht="12" customHeight="1">
      <c r="A9" s="17" t="s">
        <v>1</v>
      </c>
      <c r="B9" s="9"/>
      <c r="C9" s="9"/>
      <c r="D9" s="9"/>
      <c r="E9" s="9"/>
      <c r="F9" s="9"/>
    </row>
    <row r="10" spans="1:6" ht="12" customHeight="1">
      <c r="A10" s="9"/>
      <c r="B10" s="17"/>
      <c r="C10" s="17"/>
      <c r="D10" s="17"/>
      <c r="E10" s="17"/>
      <c r="F10" s="17"/>
    </row>
    <row r="11" spans="1:6" ht="12" customHeight="1">
      <c r="A11" s="9"/>
      <c r="B11" s="9"/>
      <c r="C11" s="9"/>
      <c r="D11" s="9"/>
      <c r="E11" s="9"/>
      <c r="F11" s="9"/>
    </row>
    <row r="12" spans="1:6" ht="12" customHeight="1">
      <c r="A12" s="17"/>
      <c r="B12" s="9"/>
      <c r="C12" s="9"/>
      <c r="D12" s="9"/>
      <c r="E12" s="9"/>
      <c r="F12" s="9"/>
    </row>
    <row r="13" spans="1:6" ht="12" customHeight="1">
      <c r="A13" s="9"/>
      <c r="B13" s="17" t="s">
        <v>369</v>
      </c>
      <c r="C13" s="17" t="s">
        <v>370</v>
      </c>
      <c r="D13" s="17" t="s">
        <v>371</v>
      </c>
      <c r="E13" s="17" t="s">
        <v>372</v>
      </c>
      <c r="F13" s="17"/>
    </row>
    <row r="14" spans="1:6" ht="12" customHeight="1">
      <c r="A14" s="9"/>
      <c r="B14" s="9" t="s">
        <v>365</v>
      </c>
      <c r="C14" s="9" t="s">
        <v>366</v>
      </c>
      <c r="D14" s="9" t="s">
        <v>367</v>
      </c>
      <c r="E14" s="9" t="s">
        <v>368</v>
      </c>
      <c r="F14" s="9"/>
    </row>
    <row r="15" spans="1:6" ht="12" customHeight="1">
      <c r="A15" s="249">
        <v>43466</v>
      </c>
      <c r="B15" s="143">
        <v>-128.64505579313283</v>
      </c>
      <c r="C15" s="143">
        <v>74.947665518034512</v>
      </c>
      <c r="D15" s="143">
        <v>-22.334005232901291</v>
      </c>
      <c r="E15" s="143">
        <v>-76.031395507999605</v>
      </c>
      <c r="F15" s="134"/>
    </row>
    <row r="16" spans="1:6">
      <c r="A16" s="249">
        <v>43497</v>
      </c>
      <c r="B16" s="143">
        <v>-88.79949904939815</v>
      </c>
      <c r="C16" s="143">
        <v>78.60857171775217</v>
      </c>
      <c r="D16" s="143">
        <v>-17.918677421354005</v>
      </c>
      <c r="E16" s="143">
        <v>-28.109604752999985</v>
      </c>
      <c r="F16" s="134"/>
    </row>
    <row r="17" spans="1:6">
      <c r="A17" s="249">
        <v>43525</v>
      </c>
      <c r="B17" s="143">
        <v>-83.934616579750696</v>
      </c>
      <c r="C17" s="143">
        <v>57.553346705020097</v>
      </c>
      <c r="D17" s="143">
        <v>-10.07963581526883</v>
      </c>
      <c r="E17" s="143">
        <v>-36.460905689999429</v>
      </c>
      <c r="F17" s="135"/>
    </row>
    <row r="18" spans="1:6">
      <c r="A18" s="249">
        <v>43556</v>
      </c>
      <c r="B18" s="143">
        <v>-124.14842614133846</v>
      </c>
      <c r="C18" s="143">
        <v>49.002097770437153</v>
      </c>
      <c r="D18" s="143">
        <v>-8.3970259970988081</v>
      </c>
      <c r="E18" s="143">
        <v>-83.543354368000109</v>
      </c>
      <c r="F18" s="134"/>
    </row>
    <row r="19" spans="1:6">
      <c r="A19" s="249">
        <v>43586</v>
      </c>
      <c r="B19" s="143">
        <v>-37.357456429044277</v>
      </c>
      <c r="C19" s="143">
        <v>74.993409859097454</v>
      </c>
      <c r="D19" s="143">
        <v>1.6599946019468916</v>
      </c>
      <c r="E19" s="143">
        <v>39.295948032000069</v>
      </c>
      <c r="F19" s="134"/>
    </row>
    <row r="20" spans="1:6">
      <c r="A20" s="249">
        <v>43617</v>
      </c>
      <c r="B20" s="143">
        <v>-79.208178898814452</v>
      </c>
      <c r="C20" s="143">
        <v>-91.3397457626792</v>
      </c>
      <c r="D20" s="143">
        <v>13.159109233493382</v>
      </c>
      <c r="E20" s="143">
        <v>-157.38881542800027</v>
      </c>
      <c r="F20" s="134"/>
    </row>
    <row r="21" spans="1:6">
      <c r="A21" s="249">
        <v>43647</v>
      </c>
      <c r="B21" s="143">
        <v>-178.10478944880566</v>
      </c>
      <c r="C21" s="143">
        <v>90.814258595551621</v>
      </c>
      <c r="D21" s="143">
        <v>29.245243219254007</v>
      </c>
      <c r="E21" s="143">
        <v>-58.045287634000033</v>
      </c>
      <c r="F21" s="135"/>
    </row>
    <row r="22" spans="1:6">
      <c r="A22" s="249">
        <v>43678</v>
      </c>
      <c r="B22" s="143">
        <v>-35.433144849506277</v>
      </c>
      <c r="C22" s="143">
        <v>27.378571757246789</v>
      </c>
      <c r="D22" s="143">
        <v>34.33775154425939</v>
      </c>
      <c r="E22" s="143">
        <v>26.283178451999902</v>
      </c>
      <c r="F22" s="134"/>
    </row>
    <row r="23" spans="1:6">
      <c r="A23" s="249">
        <v>43709</v>
      </c>
      <c r="B23" s="143">
        <v>-116.95895424686842</v>
      </c>
      <c r="C23" s="143">
        <v>155.66988338910187</v>
      </c>
      <c r="D23" s="143">
        <v>62.879263751766757</v>
      </c>
      <c r="E23" s="143">
        <v>101.59019289400021</v>
      </c>
      <c r="F23" s="134"/>
    </row>
    <row r="24" spans="1:6">
      <c r="A24" s="249">
        <v>43739</v>
      </c>
      <c r="B24" s="143">
        <v>-126.74416368158762</v>
      </c>
      <c r="C24" s="143">
        <v>119.081049789582</v>
      </c>
      <c r="D24" s="143">
        <v>62.995136568005819</v>
      </c>
      <c r="E24" s="143">
        <v>55.332022676000193</v>
      </c>
      <c r="F24" s="135"/>
    </row>
    <row r="25" spans="1:6">
      <c r="A25" s="249">
        <v>43770</v>
      </c>
      <c r="B25" s="143">
        <v>-97.964782870225136</v>
      </c>
      <c r="C25" s="143">
        <v>11.708757611685213</v>
      </c>
      <c r="D25" s="143">
        <v>55.88375832553993</v>
      </c>
      <c r="E25" s="143">
        <v>-30.372266932999992</v>
      </c>
      <c r="F25" s="134"/>
    </row>
    <row r="26" spans="1:6">
      <c r="A26" s="249">
        <v>43800</v>
      </c>
      <c r="B26" s="143">
        <v>-105.10409601383148</v>
      </c>
      <c r="C26" s="143">
        <v>-8.6942746675246401</v>
      </c>
      <c r="D26" s="143">
        <v>22.109746478356101</v>
      </c>
      <c r="E26" s="143">
        <v>-91.688624203000018</v>
      </c>
      <c r="F26" s="134"/>
    </row>
    <row r="27" spans="1:6">
      <c r="A27" s="249">
        <v>43831</v>
      </c>
      <c r="B27" s="143">
        <v>-111.53156154801403</v>
      </c>
      <c r="C27" s="143">
        <v>46.129891386875471</v>
      </c>
      <c r="D27" s="143">
        <v>42.802819499137968</v>
      </c>
      <c r="E27" s="143">
        <v>-22.598850662000586</v>
      </c>
      <c r="F27" s="134"/>
    </row>
    <row r="28" spans="1:6">
      <c r="A28" s="249">
        <v>43862</v>
      </c>
      <c r="B28" s="143">
        <v>4.0785361161344298</v>
      </c>
      <c r="C28" s="143">
        <v>74.582859092361403</v>
      </c>
      <c r="D28" s="143">
        <v>67.551475084504091</v>
      </c>
      <c r="E28" s="143">
        <v>146.21287029299992</v>
      </c>
      <c r="F28" s="135"/>
    </row>
    <row r="29" spans="1:6">
      <c r="A29" s="249">
        <v>43891</v>
      </c>
      <c r="B29" s="143">
        <v>-82.242629306016553</v>
      </c>
      <c r="C29" s="143">
        <v>-67.09613986051734</v>
      </c>
      <c r="D29" s="143">
        <v>85.825600828533879</v>
      </c>
      <c r="E29" s="143">
        <v>-63.513168338000014</v>
      </c>
      <c r="F29" s="134"/>
    </row>
    <row r="30" spans="1:6">
      <c r="A30" s="249">
        <v>43922</v>
      </c>
      <c r="B30" s="143">
        <v>99.261024729676819</v>
      </c>
      <c r="C30" s="143">
        <v>-432.59709358340552</v>
      </c>
      <c r="D30" s="143">
        <v>72.392756748728971</v>
      </c>
      <c r="E30" s="143">
        <v>-260.94331210499973</v>
      </c>
      <c r="F30" s="134"/>
    </row>
    <row r="31" spans="1:6">
      <c r="A31" s="249">
        <v>43952</v>
      </c>
      <c r="B31" s="143">
        <v>154.78746908679295</v>
      </c>
      <c r="C31" s="143">
        <v>-342.14328095222345</v>
      </c>
      <c r="D31" s="143">
        <v>62.387745696430557</v>
      </c>
      <c r="E31" s="143">
        <v>-124.96806616899994</v>
      </c>
      <c r="F31" s="135"/>
    </row>
    <row r="32" spans="1:6">
      <c r="A32" s="249">
        <v>43983</v>
      </c>
      <c r="B32" s="143">
        <v>14.31109563154576</v>
      </c>
      <c r="C32" s="143">
        <v>7.36541596477411</v>
      </c>
      <c r="D32" s="143">
        <v>67.006514182680348</v>
      </c>
      <c r="E32" s="143">
        <v>88.683025779000218</v>
      </c>
      <c r="F32" s="134"/>
    </row>
    <row r="33" spans="1:6">
      <c r="A33" s="249">
        <v>44013</v>
      </c>
      <c r="B33" s="143">
        <v>-3.0178402543155975</v>
      </c>
      <c r="C33" s="143">
        <v>-3.8002429026073692</v>
      </c>
      <c r="D33" s="143">
        <v>49.970241787922987</v>
      </c>
      <c r="E33" s="143">
        <v>43.15215863100002</v>
      </c>
      <c r="F33" s="134"/>
    </row>
    <row r="34" spans="1:6">
      <c r="A34" s="249">
        <v>44044</v>
      </c>
      <c r="B34" s="143">
        <v>34.800944622623391</v>
      </c>
      <c r="C34" s="143">
        <v>29.259648408157698</v>
      </c>
      <c r="D34" s="143">
        <v>49.58475423021855</v>
      </c>
      <c r="E34" s="143">
        <v>113.64534726099964</v>
      </c>
      <c r="F34" s="134"/>
    </row>
    <row r="35" spans="1:6">
      <c r="A35" s="249">
        <v>44075</v>
      </c>
      <c r="B35" s="143">
        <v>34.900120630805958</v>
      </c>
      <c r="C35" s="143">
        <v>151.44578181111345</v>
      </c>
      <c r="D35" s="143">
        <v>86.244712776080632</v>
      </c>
      <c r="E35" s="143">
        <v>272.59061521800004</v>
      </c>
      <c r="F35" s="135"/>
    </row>
    <row r="36" spans="1:6">
      <c r="A36" s="249">
        <v>44105</v>
      </c>
      <c r="B36" s="143">
        <v>61.677435138582055</v>
      </c>
      <c r="C36" s="143">
        <v>66.072857663087674</v>
      </c>
      <c r="D36" s="143">
        <v>79.932767802330545</v>
      </c>
      <c r="E36" s="143">
        <v>207.68306060400027</v>
      </c>
      <c r="F36" s="134"/>
    </row>
    <row r="37" spans="1:6">
      <c r="A37" s="249">
        <v>44136</v>
      </c>
      <c r="B37" s="143">
        <v>-123.28181296643945</v>
      </c>
      <c r="C37" s="143">
        <v>174.99528263763952</v>
      </c>
      <c r="D37" s="143">
        <v>51.630564171799961</v>
      </c>
      <c r="E37" s="143">
        <v>103.34403384300003</v>
      </c>
      <c r="F37" s="134"/>
    </row>
    <row r="38" spans="1:6">
      <c r="A38" s="249">
        <v>44166</v>
      </c>
      <c r="B38" s="143">
        <v>-141.04543987088573</v>
      </c>
      <c r="C38" s="143">
        <v>168.24468368631869</v>
      </c>
      <c r="D38" s="143">
        <v>39.852949826566601</v>
      </c>
      <c r="E38" s="143">
        <v>67.052193641999565</v>
      </c>
      <c r="F38" s="135"/>
    </row>
    <row r="39" spans="1:6">
      <c r="A39" s="249">
        <v>44197</v>
      </c>
      <c r="B39" s="143">
        <v>227.15081343015058</v>
      </c>
      <c r="C39" s="143">
        <v>-18.997152869788202</v>
      </c>
      <c r="D39" s="143">
        <v>37.141987598638025</v>
      </c>
      <c r="E39" s="143">
        <v>245.29564815900039</v>
      </c>
      <c r="F39" s="134"/>
    </row>
    <row r="40" spans="1:6">
      <c r="A40" s="249">
        <v>44228</v>
      </c>
      <c r="B40" s="143">
        <v>-128.08527719046353</v>
      </c>
      <c r="C40" s="143">
        <v>43.530035417117425</v>
      </c>
      <c r="D40" s="143">
        <v>2.155501056346111</v>
      </c>
      <c r="E40" s="143">
        <v>-82.399740716999986</v>
      </c>
      <c r="F40" s="134"/>
    </row>
    <row r="41" spans="1:6">
      <c r="A41" s="249">
        <v>44256</v>
      </c>
      <c r="B41" s="143">
        <v>-77.144993257427586</v>
      </c>
      <c r="C41" s="143">
        <v>327.08371974611077</v>
      </c>
      <c r="D41" s="143">
        <v>-42.491850912683276</v>
      </c>
      <c r="E41" s="143">
        <v>207.44687557599991</v>
      </c>
      <c r="F41" s="134"/>
    </row>
    <row r="42" spans="1:6">
      <c r="A42" s="249">
        <v>44287</v>
      </c>
      <c r="B42" s="143">
        <v>-211.50092089377335</v>
      </c>
      <c r="C42" s="143">
        <v>613.75442874539499</v>
      </c>
      <c r="D42" s="143">
        <v>-88.847390698621894</v>
      </c>
      <c r="E42" s="143">
        <v>313.40611715299974</v>
      </c>
      <c r="F42" s="135"/>
    </row>
    <row r="43" spans="1:6">
      <c r="A43" s="249">
        <v>44317</v>
      </c>
      <c r="B43" s="143">
        <v>-330.84888649750661</v>
      </c>
      <c r="C43" s="143">
        <v>350.5360914574249</v>
      </c>
      <c r="D43" s="143">
        <v>-75.835471131918439</v>
      </c>
      <c r="E43" s="143">
        <v>-56.148266172000149</v>
      </c>
      <c r="F43" s="134"/>
    </row>
    <row r="44" spans="1:6">
      <c r="A44" s="249">
        <v>44348</v>
      </c>
      <c r="B44" s="143">
        <v>-162.97814412343405</v>
      </c>
      <c r="C44" s="143">
        <v>217.57944544669451</v>
      </c>
      <c r="D44" s="143">
        <v>-86.139036037260212</v>
      </c>
      <c r="E44" s="143">
        <v>-31.537734713999754</v>
      </c>
      <c r="F44" s="134"/>
    </row>
    <row r="45" spans="1:6">
      <c r="A45" s="249">
        <v>44378</v>
      </c>
      <c r="B45" s="143">
        <v>-91.635066824974629</v>
      </c>
      <c r="C45" s="143">
        <v>49.614247038924432</v>
      </c>
      <c r="D45" s="143">
        <v>-97.170878099949732</v>
      </c>
      <c r="E45" s="143">
        <v>-139.19169788599993</v>
      </c>
      <c r="F45" s="135"/>
    </row>
    <row r="46" spans="1:6">
      <c r="A46" s="249">
        <v>44409</v>
      </c>
      <c r="B46" s="143">
        <v>-242.21676318905693</v>
      </c>
      <c r="C46" s="143">
        <v>-45.123166716136978</v>
      </c>
      <c r="D46" s="143">
        <v>-101.77398743880576</v>
      </c>
      <c r="E46" s="143">
        <v>-389.11391734399967</v>
      </c>
      <c r="F46" s="134"/>
    </row>
    <row r="47" spans="1:6">
      <c r="A47" s="249">
        <v>44440</v>
      </c>
      <c r="B47" s="143">
        <v>-175.67634803704723</v>
      </c>
      <c r="C47" s="143">
        <v>-148.03091988031073</v>
      </c>
      <c r="D47" s="143">
        <v>-154.67290847864206</v>
      </c>
      <c r="E47" s="143">
        <v>-478.38017639600002</v>
      </c>
      <c r="F47" s="134"/>
    </row>
    <row r="48" spans="1:6">
      <c r="A48" s="249">
        <v>44470</v>
      </c>
      <c r="B48" s="134"/>
      <c r="C48" s="134"/>
      <c r="D48" s="134"/>
      <c r="E48" s="143">
        <v>-450.60133155100038</v>
      </c>
      <c r="F48" s="134"/>
    </row>
    <row r="49" spans="1:6">
      <c r="A49" s="33"/>
      <c r="B49" s="135"/>
      <c r="C49" s="135"/>
      <c r="D49" s="135"/>
      <c r="E49" s="135"/>
      <c r="F49" s="135"/>
    </row>
    <row r="50" spans="1:6">
      <c r="A50" s="33"/>
      <c r="B50" s="134"/>
      <c r="C50" s="134"/>
      <c r="D50" s="134"/>
      <c r="E50" s="134"/>
      <c r="F50" s="134"/>
    </row>
    <row r="51" spans="1:6">
      <c r="A51" s="33"/>
      <c r="B51" s="134"/>
      <c r="C51" s="134"/>
      <c r="D51" s="134"/>
      <c r="E51" s="134"/>
      <c r="F51" s="134"/>
    </row>
    <row r="52" spans="1:6">
      <c r="A52" s="33"/>
      <c r="B52" s="135"/>
      <c r="C52" s="135"/>
      <c r="D52" s="135"/>
      <c r="E52" s="135"/>
      <c r="F52" s="135"/>
    </row>
    <row r="53" spans="1:6">
      <c r="A53" s="33"/>
      <c r="B53" s="134"/>
      <c r="C53" s="134"/>
      <c r="D53" s="134"/>
      <c r="E53" s="134"/>
      <c r="F53" s="134"/>
    </row>
    <row r="54" spans="1:6">
      <c r="A54" s="33"/>
      <c r="B54" s="134"/>
      <c r="C54" s="134"/>
      <c r="D54" s="134"/>
      <c r="E54" s="134"/>
      <c r="F54" s="134"/>
    </row>
    <row r="55" spans="1:6">
      <c r="A55" s="33"/>
      <c r="B55" s="134"/>
      <c r="C55" s="134"/>
      <c r="D55" s="134"/>
      <c r="E55" s="134"/>
      <c r="F55" s="134"/>
    </row>
    <row r="56" spans="1:6">
      <c r="A56" s="33"/>
      <c r="B56" s="135"/>
      <c r="C56" s="135"/>
      <c r="D56" s="135"/>
      <c r="E56" s="135"/>
      <c r="F56" s="135"/>
    </row>
    <row r="57" spans="1:6">
      <c r="A57" s="33"/>
      <c r="B57" s="134"/>
      <c r="C57" s="134"/>
      <c r="D57" s="134"/>
      <c r="E57" s="134"/>
      <c r="F57" s="134"/>
    </row>
    <row r="58" spans="1:6">
      <c r="A58" s="33"/>
      <c r="B58" s="134"/>
      <c r="C58" s="134"/>
      <c r="D58" s="134"/>
      <c r="E58" s="134"/>
      <c r="F58" s="134"/>
    </row>
    <row r="59" spans="1:6">
      <c r="A59" s="33"/>
      <c r="B59" s="135"/>
      <c r="C59" s="135"/>
      <c r="D59" s="135"/>
      <c r="E59" s="135"/>
      <c r="F59" s="135"/>
    </row>
    <row r="60" spans="1:6">
      <c r="A60" s="33"/>
      <c r="B60" s="134"/>
      <c r="C60" s="134"/>
      <c r="D60" s="134"/>
      <c r="E60" s="134"/>
      <c r="F60" s="134"/>
    </row>
    <row r="61" spans="1:6">
      <c r="A61" s="33"/>
      <c r="B61" s="134"/>
      <c r="C61" s="134"/>
      <c r="D61" s="134"/>
      <c r="E61" s="134"/>
      <c r="F61" s="134"/>
    </row>
    <row r="62" spans="1:6">
      <c r="A62" s="33"/>
      <c r="B62" s="134"/>
      <c r="C62" s="134"/>
      <c r="D62" s="134"/>
      <c r="E62" s="134"/>
      <c r="F62" s="134"/>
    </row>
    <row r="63" spans="1:6">
      <c r="A63" s="33"/>
      <c r="B63" s="135"/>
      <c r="C63" s="135"/>
      <c r="D63" s="135"/>
      <c r="E63" s="135"/>
      <c r="F63" s="135"/>
    </row>
    <row r="64" spans="1:6">
      <c r="A64" s="33"/>
      <c r="B64" s="134"/>
      <c r="C64" s="134"/>
      <c r="D64" s="134"/>
      <c r="E64" s="134"/>
      <c r="F64" s="134"/>
    </row>
    <row r="65" spans="1:6">
      <c r="A65" s="33"/>
      <c r="B65" s="134"/>
      <c r="C65" s="134"/>
      <c r="D65" s="134"/>
      <c r="E65" s="134"/>
      <c r="F65" s="134"/>
    </row>
    <row r="66" spans="1:6">
      <c r="A66" s="33"/>
      <c r="B66" s="135"/>
      <c r="C66" s="135"/>
      <c r="D66" s="135"/>
      <c r="E66" s="135"/>
      <c r="F66" s="135"/>
    </row>
    <row r="67" spans="1:6">
      <c r="A67" s="33"/>
      <c r="B67" s="134"/>
      <c r="C67" s="134"/>
      <c r="D67" s="134"/>
      <c r="E67" s="134"/>
      <c r="F67" s="134"/>
    </row>
    <row r="68" spans="1:6">
      <c r="A68" s="33"/>
      <c r="B68" s="134"/>
      <c r="C68" s="134"/>
      <c r="D68" s="134"/>
      <c r="E68" s="134"/>
      <c r="F68" s="134"/>
    </row>
    <row r="69" spans="1:6">
      <c r="A69" s="33"/>
      <c r="B69" s="134"/>
      <c r="C69" s="134"/>
      <c r="D69" s="134"/>
      <c r="E69" s="134"/>
      <c r="F69" s="134"/>
    </row>
    <row r="70" spans="1:6">
      <c r="A70" s="33"/>
      <c r="B70" s="135"/>
      <c r="C70" s="135"/>
      <c r="D70" s="135"/>
      <c r="E70" s="135"/>
      <c r="F70" s="135"/>
    </row>
    <row r="71" spans="1:6">
      <c r="A71" s="33"/>
      <c r="B71" s="134"/>
      <c r="C71" s="134"/>
      <c r="D71" s="134"/>
      <c r="E71" s="134"/>
      <c r="F71" s="134"/>
    </row>
    <row r="72" spans="1:6">
      <c r="A72" s="33"/>
      <c r="B72" s="134"/>
      <c r="C72" s="134"/>
      <c r="D72" s="134"/>
      <c r="E72" s="134"/>
      <c r="F72" s="134"/>
    </row>
    <row r="73" spans="1:6">
      <c r="A73" s="33"/>
      <c r="B73" s="135"/>
      <c r="C73" s="135"/>
      <c r="D73" s="135"/>
      <c r="E73" s="135"/>
      <c r="F73" s="135"/>
    </row>
    <row r="74" spans="1:6">
      <c r="A74" s="33"/>
      <c r="B74" s="134"/>
      <c r="C74" s="134"/>
      <c r="D74" s="134"/>
      <c r="E74" s="134"/>
      <c r="F74" s="134"/>
    </row>
    <row r="75" spans="1:6">
      <c r="A75" s="33"/>
      <c r="B75" s="134"/>
      <c r="C75" s="134"/>
      <c r="D75" s="134"/>
      <c r="E75" s="134"/>
      <c r="F75" s="134"/>
    </row>
    <row r="76" spans="1:6">
      <c r="A76" s="33"/>
      <c r="B76" s="134"/>
      <c r="C76" s="134"/>
      <c r="D76" s="134"/>
      <c r="E76" s="134"/>
      <c r="F76" s="134"/>
    </row>
    <row r="77" spans="1:6">
      <c r="A77" s="33"/>
      <c r="B77" s="135"/>
      <c r="C77" s="135"/>
      <c r="D77" s="135"/>
      <c r="E77" s="135"/>
      <c r="F77" s="135"/>
    </row>
    <row r="78" spans="1:6">
      <c r="A78" s="33"/>
      <c r="B78" s="134"/>
      <c r="C78" s="134"/>
      <c r="D78" s="134"/>
      <c r="E78" s="134"/>
      <c r="F78" s="134"/>
    </row>
    <row r="79" spans="1:6">
      <c r="A79" s="33"/>
      <c r="B79" s="134"/>
      <c r="C79" s="134"/>
      <c r="D79" s="134"/>
      <c r="E79" s="134"/>
      <c r="F79" s="134"/>
    </row>
    <row r="80" spans="1:6">
      <c r="A80" s="33"/>
      <c r="B80" s="135"/>
      <c r="C80" s="135"/>
      <c r="D80" s="135"/>
      <c r="E80" s="135"/>
      <c r="F80" s="135"/>
    </row>
    <row r="81" spans="1:6">
      <c r="A81" s="33"/>
      <c r="B81" s="134"/>
      <c r="C81" s="134"/>
      <c r="D81" s="134"/>
      <c r="E81" s="134"/>
      <c r="F81" s="134"/>
    </row>
    <row r="82" spans="1:6">
      <c r="A82" s="33"/>
      <c r="B82" s="134"/>
      <c r="C82" s="134"/>
      <c r="D82" s="134"/>
      <c r="E82" s="134"/>
      <c r="F82" s="134"/>
    </row>
    <row r="83" spans="1:6">
      <c r="A83" s="33"/>
      <c r="B83" s="134"/>
      <c r="C83" s="134"/>
      <c r="D83" s="134"/>
      <c r="E83" s="134"/>
      <c r="F83" s="134"/>
    </row>
    <row r="84" spans="1:6">
      <c r="A84" s="33"/>
      <c r="B84" s="135"/>
      <c r="C84" s="135"/>
      <c r="D84" s="135"/>
      <c r="E84" s="135"/>
      <c r="F84" s="135"/>
    </row>
    <row r="85" spans="1:6">
      <c r="A85" s="33"/>
      <c r="B85" s="134"/>
      <c r="C85" s="134"/>
      <c r="D85" s="134"/>
      <c r="E85" s="134"/>
      <c r="F85" s="134"/>
    </row>
    <row r="86" spans="1:6">
      <c r="A86" s="33"/>
      <c r="B86" s="134"/>
      <c r="C86" s="134"/>
      <c r="D86" s="134"/>
      <c r="E86" s="134"/>
      <c r="F86" s="134"/>
    </row>
    <row r="87" spans="1:6">
      <c r="A87" s="33"/>
      <c r="B87" s="135"/>
      <c r="C87" s="135"/>
      <c r="D87" s="135"/>
      <c r="E87" s="135"/>
      <c r="F87" s="135"/>
    </row>
    <row r="88" spans="1:6">
      <c r="A88" s="33"/>
      <c r="B88" s="134"/>
      <c r="C88" s="134"/>
      <c r="D88" s="134"/>
      <c r="E88" s="134"/>
      <c r="F88" s="134"/>
    </row>
    <row r="89" spans="1:6">
      <c r="A89" s="33"/>
      <c r="B89" s="134"/>
      <c r="C89" s="134"/>
      <c r="D89" s="134"/>
      <c r="E89" s="134"/>
      <c r="F89" s="134"/>
    </row>
    <row r="90" spans="1:6">
      <c r="A90" s="33"/>
      <c r="B90" s="134"/>
      <c r="C90" s="134"/>
      <c r="D90" s="134"/>
      <c r="E90" s="134"/>
      <c r="F90" s="134"/>
    </row>
    <row r="91" spans="1:6">
      <c r="A91" s="33"/>
      <c r="B91" s="135"/>
      <c r="C91" s="135"/>
      <c r="D91" s="135"/>
      <c r="E91" s="135"/>
      <c r="F91" s="135"/>
    </row>
    <row r="92" spans="1:6">
      <c r="A92" s="33"/>
      <c r="B92" s="134"/>
      <c r="C92" s="134"/>
      <c r="D92" s="134"/>
      <c r="E92" s="134"/>
      <c r="F92" s="134"/>
    </row>
    <row r="93" spans="1:6">
      <c r="A93" s="33"/>
      <c r="B93" s="134"/>
      <c r="C93" s="134"/>
      <c r="D93" s="134"/>
      <c r="E93" s="134"/>
      <c r="F93" s="134"/>
    </row>
    <row r="94" spans="1:6">
      <c r="A94" s="33"/>
      <c r="B94" s="135"/>
      <c r="C94" s="135"/>
      <c r="D94" s="135"/>
      <c r="E94" s="135"/>
      <c r="F94" s="135"/>
    </row>
    <row r="95" spans="1:6">
      <c r="A95" s="33"/>
      <c r="B95" s="134"/>
      <c r="C95" s="134"/>
      <c r="D95" s="134"/>
      <c r="E95" s="134"/>
      <c r="F95" s="134"/>
    </row>
    <row r="96" spans="1:6">
      <c r="A96" s="33"/>
      <c r="B96" s="134"/>
      <c r="C96" s="134"/>
      <c r="D96" s="134"/>
      <c r="E96" s="134"/>
      <c r="F96" s="134"/>
    </row>
    <row r="97" spans="1:6">
      <c r="A97" s="33"/>
      <c r="B97" s="134"/>
      <c r="C97" s="134"/>
      <c r="D97" s="134"/>
      <c r="E97" s="134"/>
      <c r="F97" s="134"/>
    </row>
    <row r="98" spans="1:6">
      <c r="A98" s="33"/>
      <c r="B98" s="135"/>
      <c r="C98" s="135"/>
      <c r="D98" s="135"/>
      <c r="E98" s="135"/>
      <c r="F98" s="135"/>
    </row>
    <row r="99" spans="1:6">
      <c r="A99" s="33"/>
      <c r="B99" s="134"/>
      <c r="C99" s="134"/>
      <c r="D99" s="134"/>
      <c r="E99" s="134"/>
      <c r="F99" s="134"/>
    </row>
    <row r="100" spans="1:6">
      <c r="A100" s="33"/>
      <c r="B100" s="134"/>
      <c r="C100" s="134"/>
      <c r="D100" s="134"/>
      <c r="E100" s="134"/>
      <c r="F100" s="134"/>
    </row>
    <row r="101" spans="1:6">
      <c r="A101" s="33"/>
      <c r="B101" s="135"/>
      <c r="C101" s="135"/>
      <c r="D101" s="135"/>
      <c r="E101" s="135"/>
      <c r="F101" s="135"/>
    </row>
    <row r="102" spans="1:6">
      <c r="A102" s="33"/>
      <c r="B102" s="134"/>
      <c r="C102" s="134"/>
      <c r="D102" s="134"/>
      <c r="E102" s="134"/>
      <c r="F102" s="134"/>
    </row>
    <row r="103" spans="1:6">
      <c r="A103" s="33"/>
      <c r="B103" s="134"/>
      <c r="C103" s="134"/>
      <c r="D103" s="134"/>
      <c r="E103" s="134"/>
      <c r="F103" s="134"/>
    </row>
    <row r="104" spans="1:6">
      <c r="A104" s="33"/>
      <c r="B104" s="134"/>
      <c r="C104" s="134"/>
      <c r="D104" s="134"/>
      <c r="E104" s="134"/>
      <c r="F104" s="134"/>
    </row>
    <row r="105" spans="1:6">
      <c r="A105" s="33"/>
      <c r="B105" s="135"/>
      <c r="C105" s="135"/>
      <c r="D105" s="135"/>
      <c r="E105" s="135"/>
      <c r="F105" s="135"/>
    </row>
    <row r="106" spans="1:6">
      <c r="A106" s="33"/>
      <c r="B106" s="134"/>
      <c r="C106" s="134"/>
      <c r="D106" s="134"/>
      <c r="E106" s="134"/>
      <c r="F106" s="134"/>
    </row>
    <row r="107" spans="1:6">
      <c r="A107" s="33"/>
      <c r="B107" s="134"/>
      <c r="C107" s="134"/>
      <c r="D107" s="134"/>
      <c r="E107" s="134"/>
      <c r="F107" s="134"/>
    </row>
    <row r="108" spans="1:6">
      <c r="A108" s="33"/>
      <c r="B108" s="135"/>
      <c r="C108" s="135"/>
      <c r="D108" s="135"/>
      <c r="E108" s="135"/>
      <c r="F108" s="135"/>
    </row>
    <row r="109" spans="1:6">
      <c r="A109" s="33"/>
      <c r="B109" s="134"/>
      <c r="C109" s="134"/>
      <c r="D109" s="134"/>
      <c r="E109" s="134"/>
      <c r="F109" s="134"/>
    </row>
    <row r="110" spans="1:6">
      <c r="A110" s="33"/>
      <c r="B110" s="134"/>
      <c r="C110" s="134"/>
      <c r="D110" s="134"/>
      <c r="E110" s="134"/>
      <c r="F110" s="134"/>
    </row>
    <row r="111" spans="1:6">
      <c r="A111" s="33"/>
      <c r="B111" s="134"/>
      <c r="C111" s="134"/>
      <c r="D111" s="134"/>
      <c r="E111" s="134"/>
      <c r="F111" s="134"/>
    </row>
    <row r="112" spans="1:6">
      <c r="A112" s="33"/>
      <c r="B112" s="135"/>
      <c r="C112" s="135"/>
      <c r="D112" s="135"/>
      <c r="E112" s="135"/>
      <c r="F112" s="135"/>
    </row>
    <row r="113" spans="1:6">
      <c r="A113" s="33"/>
      <c r="B113" s="134"/>
      <c r="C113" s="134"/>
      <c r="D113" s="134"/>
      <c r="E113" s="134"/>
      <c r="F113" s="134"/>
    </row>
    <row r="114" spans="1:6">
      <c r="A114" s="33"/>
      <c r="B114" s="134"/>
      <c r="C114" s="134"/>
      <c r="D114" s="134"/>
      <c r="E114" s="134"/>
      <c r="F114" s="134"/>
    </row>
    <row r="115" spans="1:6">
      <c r="A115" s="33"/>
      <c r="B115" s="135"/>
      <c r="C115" s="135"/>
      <c r="D115" s="135"/>
      <c r="E115" s="135"/>
      <c r="F115" s="135"/>
    </row>
    <row r="116" spans="1:6">
      <c r="A116" s="33"/>
      <c r="B116" s="134"/>
      <c r="C116" s="134"/>
      <c r="D116" s="134"/>
      <c r="E116" s="134"/>
      <c r="F116" s="134"/>
    </row>
    <row r="117" spans="1:6">
      <c r="A117" s="33"/>
      <c r="B117" s="134"/>
      <c r="C117" s="134"/>
      <c r="D117" s="134"/>
      <c r="E117" s="134"/>
      <c r="F117" s="134"/>
    </row>
    <row r="118" spans="1:6">
      <c r="A118" s="33"/>
      <c r="B118" s="134"/>
      <c r="C118" s="134"/>
      <c r="D118" s="134"/>
      <c r="E118" s="134"/>
      <c r="F118" s="134"/>
    </row>
    <row r="119" spans="1:6">
      <c r="A119" s="33"/>
      <c r="B119" s="135"/>
      <c r="C119" s="135"/>
      <c r="D119" s="135"/>
      <c r="E119" s="135"/>
      <c r="F119" s="135"/>
    </row>
    <row r="120" spans="1:6">
      <c r="A120" s="33"/>
      <c r="B120" s="134"/>
      <c r="C120" s="134"/>
      <c r="D120" s="134"/>
      <c r="E120" s="134"/>
      <c r="F120" s="134"/>
    </row>
    <row r="121" spans="1:6">
      <c r="A121" s="33"/>
      <c r="B121" s="134"/>
      <c r="C121" s="134"/>
      <c r="D121" s="134"/>
      <c r="E121" s="134"/>
      <c r="F121" s="134"/>
    </row>
    <row r="122" spans="1:6">
      <c r="A122" s="33"/>
      <c r="B122" s="135"/>
      <c r="C122" s="135"/>
      <c r="D122" s="135"/>
      <c r="E122" s="135"/>
      <c r="F122" s="135"/>
    </row>
    <row r="123" spans="1:6">
      <c r="A123" s="33"/>
      <c r="B123" s="134"/>
      <c r="C123" s="134"/>
      <c r="D123" s="134"/>
      <c r="E123" s="134"/>
      <c r="F123" s="134"/>
    </row>
    <row r="124" spans="1:6">
      <c r="A124" s="33"/>
      <c r="B124" s="134"/>
      <c r="C124" s="134"/>
      <c r="D124" s="134"/>
      <c r="E124" s="134"/>
      <c r="F124" s="134"/>
    </row>
    <row r="125" spans="1:6">
      <c r="A125" s="33"/>
      <c r="B125" s="134"/>
      <c r="C125" s="134"/>
      <c r="D125" s="134"/>
      <c r="E125" s="134"/>
      <c r="F125" s="134"/>
    </row>
    <row r="126" spans="1:6">
      <c r="A126" s="33"/>
      <c r="B126" s="135"/>
      <c r="C126" s="135"/>
      <c r="D126" s="135"/>
      <c r="E126" s="135"/>
      <c r="F126" s="135"/>
    </row>
    <row r="127" spans="1:6">
      <c r="A127" s="33"/>
      <c r="B127" s="134"/>
      <c r="C127" s="134"/>
      <c r="D127" s="134"/>
      <c r="E127" s="134"/>
      <c r="F127" s="134"/>
    </row>
    <row r="128" spans="1:6">
      <c r="A128" s="33"/>
      <c r="B128" s="134"/>
      <c r="C128" s="134"/>
      <c r="D128" s="134"/>
      <c r="E128" s="134"/>
      <c r="F128" s="134"/>
    </row>
    <row r="129" spans="1:6">
      <c r="A129" s="33"/>
      <c r="B129" s="135"/>
      <c r="C129" s="135"/>
      <c r="D129" s="135"/>
      <c r="E129" s="135"/>
      <c r="F129" s="135"/>
    </row>
    <row r="130" spans="1:6">
      <c r="A130" s="33"/>
      <c r="B130" s="134"/>
      <c r="C130" s="134"/>
      <c r="D130" s="134"/>
      <c r="E130" s="134"/>
      <c r="F130" s="134"/>
    </row>
    <row r="131" spans="1:6">
      <c r="A131" s="33"/>
      <c r="B131" s="136"/>
      <c r="C131" s="136"/>
      <c r="D131" s="136"/>
      <c r="E131" s="136"/>
      <c r="F131" s="136"/>
    </row>
    <row r="132" spans="1:6">
      <c r="A132" s="33"/>
      <c r="B132" s="136"/>
      <c r="C132" s="136"/>
      <c r="D132" s="136"/>
      <c r="E132" s="136"/>
      <c r="F132" s="136"/>
    </row>
    <row r="133" spans="1:6">
      <c r="A133" s="33"/>
      <c r="B133" s="136"/>
      <c r="C133" s="136"/>
      <c r="D133" s="136"/>
      <c r="E133" s="136"/>
      <c r="F133" s="136"/>
    </row>
    <row r="134" spans="1:6">
      <c r="A134" s="33"/>
      <c r="B134" s="136"/>
      <c r="C134" s="136"/>
      <c r="D134" s="136"/>
      <c r="E134" s="136"/>
      <c r="F134" s="136"/>
    </row>
    <row r="135" spans="1:6">
      <c r="A135" s="33"/>
      <c r="B135" s="136"/>
      <c r="C135" s="136"/>
      <c r="D135" s="136"/>
      <c r="E135" s="136"/>
      <c r="F135" s="136"/>
    </row>
    <row r="136" spans="1:6">
      <c r="A136" s="33"/>
      <c r="B136" s="136"/>
      <c r="C136" s="136"/>
      <c r="D136" s="136"/>
      <c r="E136" s="136"/>
      <c r="F136" s="136"/>
    </row>
    <row r="137" spans="1:6">
      <c r="A137" s="33"/>
      <c r="B137" s="136"/>
      <c r="C137" s="136"/>
      <c r="D137" s="136"/>
      <c r="E137" s="136"/>
      <c r="F137" s="136"/>
    </row>
    <row r="138" spans="1:6">
      <c r="A138" s="33"/>
      <c r="B138" s="136"/>
      <c r="C138" s="136"/>
      <c r="D138" s="136"/>
      <c r="E138" s="136"/>
      <c r="F138" s="136"/>
    </row>
    <row r="139" spans="1:6">
      <c r="A139" s="33"/>
      <c r="B139" s="136"/>
      <c r="C139" s="136"/>
      <c r="D139" s="136"/>
      <c r="E139" s="136"/>
      <c r="F139" s="136"/>
    </row>
    <row r="140" spans="1:6">
      <c r="A140" s="33"/>
      <c r="B140" s="136"/>
      <c r="C140" s="136"/>
      <c r="D140" s="136"/>
      <c r="E140" s="136"/>
      <c r="F140" s="136"/>
    </row>
    <row r="141" spans="1:6">
      <c r="A141" s="33"/>
      <c r="B141" s="136"/>
      <c r="C141" s="136"/>
      <c r="D141" s="136"/>
      <c r="E141" s="136"/>
      <c r="F141" s="136"/>
    </row>
    <row r="142" spans="1:6">
      <c r="A142" s="33"/>
      <c r="B142" s="136"/>
      <c r="C142" s="136"/>
      <c r="D142" s="136"/>
      <c r="E142" s="136"/>
      <c r="F142" s="136"/>
    </row>
    <row r="143" spans="1:6">
      <c r="A143" s="33"/>
      <c r="B143" s="136"/>
      <c r="C143" s="136"/>
      <c r="D143" s="136"/>
      <c r="E143" s="136"/>
      <c r="F143" s="136"/>
    </row>
    <row r="144" spans="1:6">
      <c r="A144" s="33"/>
      <c r="B144" s="136"/>
      <c r="C144" s="136"/>
      <c r="D144" s="136"/>
      <c r="E144" s="136"/>
      <c r="F144" s="136"/>
    </row>
    <row r="145" spans="1:6">
      <c r="A145" s="33"/>
      <c r="B145" s="136"/>
      <c r="C145" s="136"/>
      <c r="D145" s="136"/>
      <c r="E145" s="136"/>
      <c r="F145" s="136"/>
    </row>
    <row r="146" spans="1:6">
      <c r="A146" s="33"/>
      <c r="B146" s="136"/>
      <c r="C146" s="136"/>
      <c r="D146" s="136"/>
      <c r="E146" s="136"/>
      <c r="F146" s="136"/>
    </row>
    <row r="147" spans="1:6">
      <c r="A147" s="33"/>
      <c r="B147" s="136"/>
      <c r="C147" s="136"/>
      <c r="D147" s="136"/>
      <c r="E147" s="136"/>
      <c r="F147" s="136"/>
    </row>
    <row r="148" spans="1:6">
      <c r="A148" s="33"/>
      <c r="B148" s="136"/>
      <c r="C148" s="136"/>
      <c r="D148" s="136"/>
      <c r="E148" s="136"/>
      <c r="F148" s="136"/>
    </row>
    <row r="149" spans="1:6">
      <c r="A149" s="33"/>
      <c r="B149" s="136"/>
      <c r="C149" s="136"/>
      <c r="D149" s="136"/>
      <c r="E149" s="136"/>
      <c r="F149" s="136"/>
    </row>
    <row r="150" spans="1:6">
      <c r="A150" s="33"/>
      <c r="B150" s="136"/>
      <c r="C150" s="136"/>
      <c r="D150" s="136"/>
      <c r="E150" s="136"/>
      <c r="F150" s="136"/>
    </row>
    <row r="151" spans="1:6">
      <c r="A151" s="33"/>
      <c r="B151" s="136"/>
      <c r="C151" s="136"/>
      <c r="D151" s="136"/>
      <c r="E151" s="136"/>
      <c r="F151" s="136"/>
    </row>
    <row r="152" spans="1:6">
      <c r="A152" s="33"/>
      <c r="B152" s="136"/>
      <c r="C152" s="136"/>
      <c r="D152" s="136"/>
      <c r="E152" s="136"/>
      <c r="F152" s="136"/>
    </row>
    <row r="153" spans="1:6">
      <c r="A153" s="33"/>
      <c r="B153" s="136"/>
      <c r="C153" s="136"/>
      <c r="D153" s="136"/>
      <c r="E153" s="136"/>
      <c r="F153" s="136"/>
    </row>
    <row r="154" spans="1:6">
      <c r="A154" s="33"/>
      <c r="B154" s="136"/>
      <c r="C154" s="136"/>
      <c r="D154" s="136"/>
      <c r="E154" s="136"/>
      <c r="F154" s="136"/>
    </row>
    <row r="155" spans="1:6">
      <c r="A155" s="33"/>
      <c r="B155" s="136"/>
      <c r="C155" s="136"/>
      <c r="D155" s="136"/>
      <c r="E155" s="136"/>
      <c r="F155" s="136"/>
    </row>
    <row r="156" spans="1:6">
      <c r="A156" s="33"/>
      <c r="B156" s="136"/>
      <c r="C156" s="136"/>
      <c r="D156" s="136"/>
      <c r="E156" s="136"/>
      <c r="F156" s="136"/>
    </row>
    <row r="157" spans="1:6">
      <c r="A157" s="33"/>
      <c r="B157" s="136"/>
      <c r="C157" s="136"/>
      <c r="D157" s="136"/>
      <c r="E157" s="136"/>
      <c r="F157" s="136"/>
    </row>
    <row r="158" spans="1:6">
      <c r="A158" s="33"/>
      <c r="B158" s="136"/>
      <c r="C158" s="136"/>
      <c r="D158" s="136"/>
      <c r="E158" s="136"/>
      <c r="F158" s="136"/>
    </row>
    <row r="159" spans="1:6">
      <c r="A159" s="33"/>
      <c r="B159" s="136"/>
      <c r="C159" s="136"/>
      <c r="D159" s="136"/>
      <c r="E159" s="136"/>
      <c r="F159" s="136"/>
    </row>
    <row r="160" spans="1:6">
      <c r="A160" s="33"/>
      <c r="B160" s="136"/>
      <c r="C160" s="136"/>
      <c r="D160" s="136"/>
      <c r="E160" s="136"/>
      <c r="F160" s="136"/>
    </row>
    <row r="161" spans="1:6">
      <c r="A161" s="33"/>
      <c r="B161" s="136"/>
      <c r="C161" s="136"/>
      <c r="D161" s="136"/>
      <c r="E161" s="136"/>
      <c r="F161" s="136"/>
    </row>
    <row r="162" spans="1:6">
      <c r="A162" s="33"/>
      <c r="B162" s="136"/>
      <c r="C162" s="136"/>
      <c r="D162" s="136"/>
      <c r="E162" s="136"/>
      <c r="F162" s="136"/>
    </row>
    <row r="163" spans="1:6">
      <c r="A163" s="33"/>
      <c r="B163" s="136"/>
      <c r="C163" s="136"/>
      <c r="D163" s="136"/>
      <c r="E163" s="136"/>
      <c r="F163" s="136"/>
    </row>
    <row r="164" spans="1:6">
      <c r="A164" s="33"/>
      <c r="B164" s="136"/>
      <c r="C164" s="136"/>
      <c r="D164" s="136"/>
      <c r="E164" s="136"/>
      <c r="F164" s="136"/>
    </row>
    <row r="165" spans="1:6">
      <c r="A165" s="33"/>
      <c r="B165" s="136"/>
      <c r="C165" s="136"/>
      <c r="D165" s="136"/>
      <c r="E165" s="136"/>
      <c r="F165" s="136"/>
    </row>
    <row r="166" spans="1:6">
      <c r="A166" s="33"/>
      <c r="B166" s="136"/>
      <c r="C166" s="136"/>
      <c r="D166" s="136"/>
      <c r="E166" s="136"/>
      <c r="F166" s="136"/>
    </row>
    <row r="167" spans="1:6">
      <c r="A167" s="33"/>
      <c r="B167" s="136"/>
      <c r="C167" s="136"/>
      <c r="D167" s="136"/>
      <c r="E167" s="136"/>
      <c r="F167" s="136"/>
    </row>
    <row r="168" spans="1:6">
      <c r="A168" s="33"/>
      <c r="B168" s="136"/>
      <c r="C168" s="136"/>
      <c r="D168" s="136"/>
      <c r="E168" s="136"/>
      <c r="F168" s="136"/>
    </row>
    <row r="169" spans="1:6">
      <c r="A169" s="33"/>
      <c r="B169" s="136"/>
      <c r="C169" s="136"/>
      <c r="D169" s="136"/>
      <c r="E169" s="136"/>
      <c r="F169" s="136"/>
    </row>
    <row r="170" spans="1:6">
      <c r="A170" s="33"/>
      <c r="B170" s="136"/>
      <c r="C170" s="136"/>
      <c r="D170" s="136"/>
      <c r="E170" s="136"/>
      <c r="F170" s="136"/>
    </row>
    <row r="171" spans="1:6">
      <c r="A171" s="33"/>
      <c r="B171" s="136"/>
      <c r="C171" s="136"/>
      <c r="D171" s="136"/>
      <c r="E171" s="136"/>
      <c r="F171" s="136"/>
    </row>
    <row r="172" spans="1:6">
      <c r="A172" s="33"/>
      <c r="B172" s="136"/>
      <c r="C172" s="136"/>
      <c r="D172" s="136"/>
      <c r="E172" s="136"/>
      <c r="F172" s="136"/>
    </row>
    <row r="173" spans="1:6">
      <c r="A173" s="33"/>
      <c r="B173" s="136"/>
      <c r="C173" s="136"/>
      <c r="D173" s="136"/>
      <c r="E173" s="136"/>
      <c r="F173" s="136"/>
    </row>
    <row r="174" spans="1:6">
      <c r="A174" s="33"/>
      <c r="B174" s="136"/>
      <c r="C174" s="136"/>
      <c r="D174" s="136"/>
      <c r="E174" s="136"/>
      <c r="F174" s="136"/>
    </row>
    <row r="175" spans="1:6">
      <c r="A175" s="33"/>
      <c r="B175" s="136"/>
      <c r="C175" s="136"/>
      <c r="D175" s="136"/>
      <c r="E175" s="136"/>
      <c r="F175" s="136"/>
    </row>
    <row r="176" spans="1:6">
      <c r="A176" s="33"/>
      <c r="B176" s="136"/>
      <c r="C176" s="136"/>
      <c r="D176" s="136"/>
      <c r="E176" s="136"/>
      <c r="F176" s="136"/>
    </row>
    <row r="177" spans="1:6">
      <c r="A177" s="33"/>
      <c r="B177" s="136"/>
      <c r="C177" s="136"/>
      <c r="D177" s="136"/>
      <c r="E177" s="136"/>
      <c r="F177" s="136"/>
    </row>
    <row r="178" spans="1:6">
      <c r="A178" s="33"/>
      <c r="B178" s="136"/>
      <c r="C178" s="136"/>
      <c r="D178" s="136"/>
      <c r="E178" s="136"/>
      <c r="F178" s="136"/>
    </row>
    <row r="179" spans="1:6">
      <c r="A179" s="33"/>
      <c r="B179" s="136"/>
      <c r="C179" s="136"/>
      <c r="D179" s="136"/>
      <c r="E179" s="136"/>
      <c r="F179" s="136"/>
    </row>
    <row r="180" spans="1:6">
      <c r="A180" s="33"/>
      <c r="B180" s="136"/>
      <c r="C180" s="136"/>
      <c r="D180" s="136"/>
      <c r="E180" s="136"/>
      <c r="F180" s="136"/>
    </row>
    <row r="181" spans="1:6">
      <c r="A181" s="33"/>
      <c r="B181" s="136"/>
      <c r="C181" s="136"/>
      <c r="D181" s="136"/>
      <c r="E181" s="136"/>
      <c r="F181" s="136"/>
    </row>
    <row r="182" spans="1:6">
      <c r="A182" s="33"/>
      <c r="B182" s="136"/>
      <c r="C182" s="136"/>
      <c r="D182" s="136"/>
      <c r="E182" s="136"/>
      <c r="F182" s="136"/>
    </row>
    <row r="183" spans="1:6">
      <c r="A183" s="33"/>
      <c r="B183" s="136"/>
      <c r="C183" s="136"/>
      <c r="D183" s="136"/>
      <c r="E183" s="136"/>
      <c r="F183" s="136"/>
    </row>
    <row r="184" spans="1:6">
      <c r="A184" s="33"/>
      <c r="B184" s="136"/>
      <c r="C184" s="136"/>
      <c r="D184" s="136"/>
      <c r="E184" s="136"/>
      <c r="F184" s="136"/>
    </row>
    <row r="185" spans="1:6">
      <c r="A185" s="33"/>
      <c r="B185" s="136"/>
      <c r="C185" s="136"/>
      <c r="D185" s="136"/>
      <c r="E185" s="136"/>
      <c r="F185" s="136"/>
    </row>
    <row r="186" spans="1:6">
      <c r="A186" s="33"/>
      <c r="B186" s="136"/>
      <c r="C186" s="136"/>
      <c r="D186" s="136"/>
      <c r="E186" s="136"/>
      <c r="F186" s="136"/>
    </row>
    <row r="187" spans="1:6">
      <c r="A187" s="33"/>
      <c r="B187" s="136"/>
      <c r="C187" s="136"/>
      <c r="D187" s="136"/>
      <c r="E187" s="136"/>
      <c r="F187" s="136"/>
    </row>
    <row r="188" spans="1:6">
      <c r="A188" s="33"/>
      <c r="B188" s="136"/>
      <c r="C188" s="136"/>
      <c r="D188" s="136"/>
      <c r="E188" s="136"/>
      <c r="F188" s="136"/>
    </row>
    <row r="189" spans="1:6">
      <c r="A189" s="33"/>
      <c r="B189" s="136"/>
      <c r="C189" s="136"/>
      <c r="D189" s="136"/>
      <c r="E189" s="136"/>
      <c r="F189" s="136"/>
    </row>
    <row r="190" spans="1:6">
      <c r="A190" s="33"/>
      <c r="B190" s="136"/>
      <c r="C190" s="136"/>
      <c r="D190" s="136"/>
      <c r="E190" s="136"/>
      <c r="F190" s="136"/>
    </row>
    <row r="191" spans="1:6">
      <c r="A191" s="33"/>
      <c r="B191" s="136"/>
      <c r="C191" s="136"/>
      <c r="D191" s="136"/>
      <c r="E191" s="136"/>
      <c r="F191" s="136"/>
    </row>
    <row r="192" spans="1:6">
      <c r="A192" s="33"/>
      <c r="B192" s="136"/>
      <c r="C192" s="136"/>
      <c r="D192" s="136"/>
      <c r="E192" s="136"/>
      <c r="F192" s="136"/>
    </row>
    <row r="193" spans="1:6">
      <c r="A193" s="33"/>
      <c r="B193" s="136"/>
      <c r="C193" s="136"/>
      <c r="D193" s="136"/>
      <c r="E193" s="136"/>
      <c r="F193" s="136"/>
    </row>
    <row r="194" spans="1:6">
      <c r="A194" s="33"/>
      <c r="B194" s="136"/>
      <c r="C194" s="136"/>
      <c r="D194" s="136"/>
      <c r="E194" s="136"/>
      <c r="F194" s="136"/>
    </row>
    <row r="195" spans="1:6">
      <c r="A195" s="33"/>
      <c r="B195" s="136"/>
      <c r="C195" s="136"/>
      <c r="D195" s="136"/>
      <c r="E195" s="136"/>
      <c r="F195" s="136"/>
    </row>
    <row r="196" spans="1:6">
      <c r="A196" s="33"/>
      <c r="B196" s="136"/>
      <c r="C196" s="136"/>
      <c r="D196" s="136"/>
      <c r="E196" s="136"/>
      <c r="F196" s="136"/>
    </row>
    <row r="197" spans="1:6">
      <c r="A197" s="33"/>
      <c r="B197" s="136"/>
      <c r="C197" s="136"/>
      <c r="D197" s="136"/>
      <c r="E197" s="136"/>
      <c r="F197" s="136"/>
    </row>
    <row r="198" spans="1:6">
      <c r="A198" s="33"/>
      <c r="B198" s="136"/>
      <c r="C198" s="136"/>
      <c r="D198" s="136"/>
      <c r="E198" s="136"/>
      <c r="F198" s="136"/>
    </row>
    <row r="199" spans="1:6">
      <c r="A199" s="33"/>
      <c r="B199" s="136"/>
      <c r="C199" s="136"/>
      <c r="D199" s="136"/>
      <c r="E199" s="136"/>
      <c r="F199" s="136"/>
    </row>
    <row r="200" spans="1:6">
      <c r="A200" s="33"/>
      <c r="B200" s="136"/>
      <c r="C200" s="136"/>
      <c r="D200" s="136"/>
      <c r="E200" s="136"/>
      <c r="F200" s="136"/>
    </row>
    <row r="201" spans="1:6">
      <c r="A201" s="33"/>
      <c r="B201" s="136"/>
      <c r="C201" s="136"/>
      <c r="D201" s="136"/>
      <c r="E201" s="136"/>
      <c r="F201" s="136"/>
    </row>
    <row r="202" spans="1:6">
      <c r="A202" s="33"/>
      <c r="B202" s="136"/>
      <c r="C202" s="136"/>
      <c r="D202" s="136"/>
      <c r="E202" s="136"/>
      <c r="F202" s="136"/>
    </row>
    <row r="203" spans="1:6">
      <c r="A203" s="33"/>
      <c r="B203" s="136"/>
      <c r="C203" s="136"/>
      <c r="D203" s="136"/>
      <c r="E203" s="136"/>
      <c r="F203" s="136"/>
    </row>
    <row r="204" spans="1:6">
      <c r="A204" s="33"/>
      <c r="B204" s="136"/>
      <c r="C204" s="136"/>
      <c r="D204" s="136"/>
      <c r="E204" s="136"/>
      <c r="F204" s="136"/>
    </row>
    <row r="205" spans="1:6">
      <c r="A205" s="33"/>
      <c r="B205" s="136"/>
      <c r="C205" s="136"/>
      <c r="D205" s="136"/>
      <c r="E205" s="136"/>
      <c r="F205" s="136"/>
    </row>
    <row r="206" spans="1:6">
      <c r="A206" s="33"/>
      <c r="B206" s="136"/>
      <c r="C206" s="136"/>
      <c r="D206" s="136"/>
      <c r="E206" s="136"/>
      <c r="F206" s="136"/>
    </row>
    <row r="207" spans="1:6">
      <c r="A207" s="33"/>
      <c r="B207" s="136"/>
      <c r="C207" s="136"/>
      <c r="D207" s="136"/>
      <c r="E207" s="136"/>
      <c r="F207" s="136"/>
    </row>
    <row r="208" spans="1:6">
      <c r="A208" s="33"/>
      <c r="B208" s="136"/>
      <c r="C208" s="136"/>
      <c r="D208" s="136"/>
      <c r="E208" s="136"/>
      <c r="F208" s="136"/>
    </row>
    <row r="209" spans="1:12">
      <c r="A209" s="33"/>
      <c r="B209" s="136"/>
      <c r="C209" s="136"/>
      <c r="D209" s="136"/>
      <c r="E209" s="136"/>
      <c r="F209" s="136"/>
    </row>
    <row r="210" spans="1:12">
      <c r="A210" s="33"/>
      <c r="B210" s="136"/>
      <c r="C210" s="136"/>
      <c r="D210" s="136"/>
      <c r="E210" s="136"/>
      <c r="F210" s="136"/>
      <c r="L210" s="2"/>
    </row>
    <row r="211" spans="1:12">
      <c r="A211" s="33"/>
      <c r="B211" s="136"/>
      <c r="C211" s="136"/>
      <c r="D211" s="136"/>
      <c r="E211" s="136"/>
      <c r="F211" s="136"/>
    </row>
    <row r="212" spans="1:12">
      <c r="A212" s="33"/>
      <c r="B212" s="136"/>
      <c r="C212" s="136"/>
      <c r="D212" s="136"/>
      <c r="E212" s="136"/>
      <c r="F212" s="136"/>
    </row>
    <row r="213" spans="1:12">
      <c r="A213" s="33"/>
      <c r="B213" s="136"/>
      <c r="C213" s="136"/>
      <c r="D213" s="136"/>
      <c r="E213" s="136"/>
      <c r="F213" s="136"/>
    </row>
    <row r="214" spans="1:12">
      <c r="A214" s="33"/>
      <c r="B214" s="136"/>
      <c r="C214" s="136"/>
      <c r="D214" s="136"/>
      <c r="E214" s="136"/>
      <c r="F214" s="136"/>
    </row>
    <row r="215" spans="1:12">
      <c r="A215" s="33"/>
      <c r="B215" s="136"/>
      <c r="C215" s="136"/>
      <c r="D215" s="136"/>
      <c r="E215" s="136"/>
      <c r="F215" s="136"/>
    </row>
    <row r="216" spans="1:12">
      <c r="A216" s="33"/>
      <c r="B216" s="136"/>
      <c r="C216" s="136"/>
      <c r="D216" s="136"/>
      <c r="E216" s="136"/>
      <c r="F216" s="136"/>
    </row>
  </sheetData>
  <pageMargins left="0.7" right="0.7" top="0.75" bottom="0.75" header="0.3" footer="0.3"/>
  <pageSetup paperSize="9" scale="95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50CE7-C530-4D06-B6CB-EB68EF64F498}">
  <dimension ref="A1:O187"/>
  <sheetViews>
    <sheetView showGridLines="0" zoomScaleNormal="10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2"/>
  <cols>
    <col min="1" max="1" width="13.5703125" style="90" customWidth="1"/>
    <col min="2" max="16384" width="9.140625" style="90"/>
  </cols>
  <sheetData>
    <row r="1" spans="1:15">
      <c r="A1" s="96"/>
      <c r="B1" s="266"/>
      <c r="C1" s="266"/>
      <c r="D1" s="266"/>
    </row>
    <row r="2" spans="1:15">
      <c r="A2" s="96" t="s">
        <v>0</v>
      </c>
      <c r="B2" s="91" t="s">
        <v>288</v>
      </c>
      <c r="C2" s="266"/>
      <c r="D2" s="266"/>
    </row>
    <row r="3" spans="1:15">
      <c r="A3" s="96" t="s">
        <v>5</v>
      </c>
      <c r="B3" s="91" t="s">
        <v>289</v>
      </c>
      <c r="C3" s="266"/>
      <c r="D3" s="266"/>
    </row>
    <row r="4" spans="1:15">
      <c r="A4" s="96" t="s">
        <v>8</v>
      </c>
      <c r="B4" s="91" t="s">
        <v>290</v>
      </c>
      <c r="C4" s="266"/>
      <c r="D4" s="266"/>
    </row>
    <row r="5" spans="1:15">
      <c r="A5" s="96" t="s">
        <v>17</v>
      </c>
      <c r="B5" s="91" t="s">
        <v>291</v>
      </c>
      <c r="C5" s="266"/>
      <c r="D5" s="266"/>
    </row>
    <row r="6" spans="1:15">
      <c r="A6" s="96" t="s">
        <v>4</v>
      </c>
      <c r="B6" s="266" t="s">
        <v>24</v>
      </c>
      <c r="C6" s="266"/>
      <c r="D6" s="266"/>
    </row>
    <row r="7" spans="1:15">
      <c r="A7" s="96" t="s">
        <v>9</v>
      </c>
      <c r="B7" s="266" t="s">
        <v>40</v>
      </c>
      <c r="C7" s="266"/>
      <c r="D7" s="266"/>
    </row>
    <row r="8" spans="1:15">
      <c r="A8" s="266"/>
      <c r="B8" s="267" t="s">
        <v>33</v>
      </c>
      <c r="C8" s="266"/>
      <c r="D8" s="266"/>
    </row>
    <row r="9" spans="1:15">
      <c r="A9" s="266"/>
      <c r="B9" s="92" t="s">
        <v>292</v>
      </c>
      <c r="C9" s="92" t="s">
        <v>293</v>
      </c>
      <c r="D9" s="91"/>
      <c r="E9" s="91"/>
      <c r="F9" s="91"/>
    </row>
    <row r="10" spans="1:15">
      <c r="A10" s="266"/>
      <c r="B10" s="92" t="s">
        <v>294</v>
      </c>
      <c r="C10" s="92" t="s">
        <v>295</v>
      </c>
      <c r="D10" s="91"/>
      <c r="E10" s="91"/>
      <c r="F10" s="91"/>
    </row>
    <row r="11" spans="1:15">
      <c r="A11" s="270">
        <v>39083</v>
      </c>
      <c r="B11" s="268">
        <v>11.608977003711566</v>
      </c>
      <c r="C11" s="268">
        <v>11.146092440940086</v>
      </c>
      <c r="D11" s="137"/>
      <c r="E11" s="269"/>
      <c r="F11" s="137"/>
      <c r="G11" s="137"/>
      <c r="H11" s="137"/>
      <c r="N11" s="271"/>
    </row>
    <row r="12" spans="1:15">
      <c r="A12" s="270">
        <v>39114</v>
      </c>
      <c r="B12" s="268">
        <v>11.313714249902306</v>
      </c>
      <c r="C12" s="268">
        <v>11.250732648180396</v>
      </c>
      <c r="D12" s="137"/>
      <c r="E12" s="269"/>
      <c r="F12" s="137"/>
      <c r="G12" s="137"/>
      <c r="H12" s="137"/>
      <c r="N12" s="271"/>
    </row>
    <row r="13" spans="1:15">
      <c r="A13" s="270">
        <v>39142</v>
      </c>
      <c r="B13" s="268">
        <v>9.5008999668643774</v>
      </c>
      <c r="C13" s="268">
        <v>11.50395998925571</v>
      </c>
      <c r="D13" s="137"/>
      <c r="E13" s="269"/>
      <c r="F13" s="137"/>
      <c r="G13" s="137"/>
      <c r="H13" s="137"/>
      <c r="N13" s="271"/>
    </row>
    <row r="14" spans="1:15">
      <c r="A14" s="270">
        <v>39173</v>
      </c>
      <c r="B14" s="268">
        <v>10.178894855285277</v>
      </c>
      <c r="C14" s="268">
        <v>11.42411154803696</v>
      </c>
      <c r="D14" s="137"/>
      <c r="E14" s="269"/>
      <c r="F14" s="137"/>
      <c r="G14" s="137"/>
      <c r="H14" s="137"/>
      <c r="N14" s="271"/>
    </row>
    <row r="15" spans="1:15">
      <c r="A15" s="270">
        <v>39203</v>
      </c>
      <c r="B15" s="268">
        <v>11.2478657103752</v>
      </c>
      <c r="C15" s="268">
        <v>12.069524986331219</v>
      </c>
      <c r="D15" s="137"/>
      <c r="E15" s="269"/>
      <c r="F15" s="137"/>
      <c r="G15" s="137"/>
      <c r="H15" s="137"/>
      <c r="O15" s="272"/>
    </row>
    <row r="16" spans="1:15">
      <c r="A16" s="270">
        <v>39234</v>
      </c>
      <c r="B16" s="268">
        <v>11.660168130529131</v>
      </c>
      <c r="C16" s="268">
        <v>11.9455311022449</v>
      </c>
      <c r="D16" s="137"/>
      <c r="E16" s="269"/>
      <c r="F16" s="137"/>
      <c r="G16" s="137"/>
      <c r="H16" s="137"/>
      <c r="N16" s="271"/>
    </row>
    <row r="17" spans="1:14">
      <c r="A17" s="270">
        <v>39264</v>
      </c>
      <c r="B17" s="268">
        <v>11.174025986376853</v>
      </c>
      <c r="C17" s="268">
        <v>11.673482314333732</v>
      </c>
      <c r="D17" s="137"/>
      <c r="E17" s="269"/>
      <c r="F17" s="137"/>
      <c r="G17" s="137"/>
      <c r="H17" s="137"/>
      <c r="N17" s="271"/>
    </row>
    <row r="18" spans="1:14">
      <c r="A18" s="270">
        <v>39295</v>
      </c>
      <c r="B18" s="268">
        <v>10.129503062800433</v>
      </c>
      <c r="C18" s="268">
        <v>11.047783899628987</v>
      </c>
      <c r="D18" s="137"/>
      <c r="E18" s="269"/>
      <c r="F18" s="137"/>
      <c r="G18" s="137"/>
      <c r="H18" s="137"/>
      <c r="N18" s="271"/>
    </row>
    <row r="19" spans="1:14">
      <c r="A19" s="270">
        <v>39326</v>
      </c>
      <c r="B19" s="268">
        <v>9.4496020090756065</v>
      </c>
      <c r="C19" s="268">
        <v>10.115479063556995</v>
      </c>
      <c r="D19" s="137"/>
      <c r="E19" s="269"/>
      <c r="F19" s="137"/>
      <c r="G19" s="137"/>
      <c r="H19" s="137"/>
    </row>
    <row r="20" spans="1:14">
      <c r="A20" s="270">
        <v>39356</v>
      </c>
      <c r="B20" s="268">
        <v>8.8408936631598838</v>
      </c>
      <c r="C20" s="268">
        <v>9.6103309342962557</v>
      </c>
      <c r="D20" s="137"/>
      <c r="E20" s="269"/>
      <c r="F20" s="137"/>
      <c r="G20" s="137"/>
      <c r="H20" s="137"/>
      <c r="N20" s="271"/>
    </row>
    <row r="21" spans="1:14">
      <c r="A21" s="270">
        <v>39387</v>
      </c>
      <c r="B21" s="268">
        <v>8.7244028098561799</v>
      </c>
      <c r="C21" s="268">
        <v>8.9305017324874161</v>
      </c>
      <c r="D21" s="137"/>
      <c r="E21" s="269"/>
      <c r="F21" s="137"/>
      <c r="G21" s="137"/>
      <c r="H21" s="137"/>
      <c r="N21" s="271"/>
    </row>
    <row r="22" spans="1:14">
      <c r="A22" s="270">
        <v>39417</v>
      </c>
      <c r="B22" s="268">
        <v>6.792534747084285</v>
      </c>
      <c r="C22" s="268">
        <v>8.9986673760890614</v>
      </c>
      <c r="D22" s="137"/>
      <c r="E22" s="269"/>
      <c r="F22" s="137"/>
      <c r="G22" s="137"/>
      <c r="H22" s="137"/>
      <c r="N22" s="271"/>
    </row>
    <row r="23" spans="1:14">
      <c r="A23" s="270">
        <v>39448</v>
      </c>
      <c r="B23" s="268">
        <v>6.7922948455750571</v>
      </c>
      <c r="C23" s="268">
        <v>8.4829700779769084</v>
      </c>
      <c r="D23" s="137"/>
      <c r="E23" s="269"/>
      <c r="F23" s="137"/>
      <c r="G23" s="137"/>
      <c r="H23" s="137"/>
      <c r="N23" s="271"/>
    </row>
    <row r="24" spans="1:14">
      <c r="A24" s="270">
        <v>39479</v>
      </c>
      <c r="B24" s="268">
        <v>8.676938443049842</v>
      </c>
      <c r="C24" s="268">
        <v>8.9407573075648656</v>
      </c>
      <c r="D24" s="137"/>
      <c r="E24" s="269"/>
      <c r="F24" s="137"/>
      <c r="G24" s="137"/>
      <c r="H24" s="137"/>
      <c r="N24" s="271"/>
    </row>
    <row r="25" spans="1:14">
      <c r="A25" s="270">
        <v>39508</v>
      </c>
      <c r="B25" s="268">
        <v>10.272481132372269</v>
      </c>
      <c r="C25" s="268">
        <v>8.3642428345680617</v>
      </c>
      <c r="D25" s="137"/>
      <c r="E25" s="269"/>
      <c r="F25" s="137"/>
      <c r="G25" s="137"/>
      <c r="H25" s="137"/>
      <c r="N25" s="271"/>
    </row>
    <row r="26" spans="1:14">
      <c r="A26" s="270">
        <v>39539</v>
      </c>
      <c r="B26" s="268">
        <v>10.375986353723299</v>
      </c>
      <c r="C26" s="268">
        <v>8.4912784089913238</v>
      </c>
      <c r="D26" s="137"/>
      <c r="E26" s="269"/>
      <c r="F26" s="137"/>
      <c r="G26" s="137"/>
      <c r="H26" s="137"/>
      <c r="N26" s="271"/>
    </row>
    <row r="27" spans="1:14">
      <c r="A27" s="270">
        <v>39569</v>
      </c>
      <c r="B27" s="268">
        <v>8.5593590170253879</v>
      </c>
      <c r="C27" s="268">
        <v>7.4758030870651835</v>
      </c>
      <c r="D27" s="137"/>
      <c r="E27" s="269"/>
      <c r="F27" s="137"/>
      <c r="G27" s="137"/>
      <c r="H27" s="137"/>
      <c r="N27" s="271"/>
    </row>
    <row r="28" spans="1:14">
      <c r="A28" s="270">
        <v>39600</v>
      </c>
      <c r="B28" s="268">
        <v>8.4819555796971766</v>
      </c>
      <c r="C28" s="268">
        <v>7.9694774816749359</v>
      </c>
      <c r="D28" s="137"/>
      <c r="E28" s="269"/>
      <c r="F28" s="137"/>
      <c r="G28" s="137"/>
      <c r="H28" s="137"/>
      <c r="N28" s="271"/>
    </row>
    <row r="29" spans="1:14">
      <c r="A29" s="270">
        <v>39630</v>
      </c>
      <c r="B29" s="268">
        <v>7.8992161281399591</v>
      </c>
      <c r="C29" s="268">
        <v>8.0243594781728067</v>
      </c>
      <c r="D29" s="137"/>
      <c r="E29" s="269"/>
      <c r="F29" s="137"/>
      <c r="G29" s="137"/>
      <c r="H29" s="137"/>
      <c r="N29" s="271"/>
    </row>
    <row r="30" spans="1:14">
      <c r="A30" s="270">
        <v>39661</v>
      </c>
      <c r="B30" s="268">
        <v>7.6079233963668669</v>
      </c>
      <c r="C30" s="268">
        <v>8.0892764170313587</v>
      </c>
      <c r="D30" s="137"/>
      <c r="E30" s="269"/>
      <c r="F30" s="137"/>
      <c r="G30" s="137"/>
      <c r="H30" s="137"/>
      <c r="N30" s="271"/>
    </row>
    <row r="31" spans="1:14">
      <c r="A31" s="270">
        <v>39692</v>
      </c>
      <c r="B31" s="268">
        <v>7.7314809684700805</v>
      </c>
      <c r="C31" s="268">
        <v>8.1178798575912712</v>
      </c>
      <c r="D31" s="137"/>
      <c r="E31" s="269"/>
      <c r="F31" s="137"/>
      <c r="G31" s="137"/>
      <c r="H31" s="137"/>
      <c r="N31" s="271"/>
    </row>
    <row r="32" spans="1:14">
      <c r="A32" s="270">
        <v>39722</v>
      </c>
      <c r="B32" s="268">
        <v>7.6700092031875817</v>
      </c>
      <c r="C32" s="268">
        <v>7.7057533348835845</v>
      </c>
      <c r="D32" s="137"/>
      <c r="E32" s="269"/>
      <c r="F32" s="137"/>
      <c r="G32" s="137"/>
      <c r="H32" s="137"/>
      <c r="N32" s="271"/>
    </row>
    <row r="33" spans="1:8">
      <c r="A33" s="89">
        <v>39753</v>
      </c>
      <c r="B33" s="268">
        <v>7.409849574390786</v>
      </c>
      <c r="C33" s="268">
        <v>7.6195871346910344</v>
      </c>
      <c r="D33" s="137"/>
      <c r="E33" s="269"/>
      <c r="F33" s="137"/>
      <c r="G33" s="137"/>
      <c r="H33" s="137"/>
    </row>
    <row r="34" spans="1:8">
      <c r="A34" s="89">
        <v>39783</v>
      </c>
      <c r="B34" s="268">
        <v>6.9403613493817415</v>
      </c>
      <c r="C34" s="268">
        <v>7.6302015440626789</v>
      </c>
      <c r="D34" s="137"/>
      <c r="E34" s="269"/>
      <c r="F34" s="137"/>
      <c r="G34" s="137"/>
      <c r="H34" s="137"/>
    </row>
    <row r="35" spans="1:8">
      <c r="A35" s="89">
        <v>39814</v>
      </c>
      <c r="B35" s="268">
        <v>6.2269879055064434</v>
      </c>
      <c r="C35" s="268">
        <v>7.0119045938273743</v>
      </c>
      <c r="E35" s="269"/>
      <c r="F35" s="137"/>
    </row>
    <row r="36" spans="1:8">
      <c r="A36" s="89">
        <v>39845</v>
      </c>
      <c r="B36" s="268">
        <v>5.1363348976070906</v>
      </c>
      <c r="C36" s="268">
        <v>6.2997887940223762</v>
      </c>
      <c r="E36" s="269"/>
      <c r="F36" s="137"/>
    </row>
    <row r="37" spans="1:8">
      <c r="A37" s="89">
        <v>39873</v>
      </c>
      <c r="B37" s="268">
        <v>4.8574591572523458</v>
      </c>
      <c r="C37" s="268">
        <v>5.5926896626579499</v>
      </c>
      <c r="E37" s="269"/>
      <c r="F37" s="137"/>
    </row>
    <row r="38" spans="1:8">
      <c r="A38" s="89">
        <v>39904</v>
      </c>
      <c r="B38" s="268">
        <v>4.8650777851260516</v>
      </c>
      <c r="C38" s="268">
        <v>5.6720983389325639</v>
      </c>
      <c r="E38" s="269"/>
      <c r="F38" s="137"/>
    </row>
    <row r="39" spans="1:8">
      <c r="A39" s="89">
        <v>39934</v>
      </c>
      <c r="B39" s="268">
        <v>5.3512248090053101</v>
      </c>
      <c r="C39" s="268">
        <v>5.8982942502337607</v>
      </c>
      <c r="E39" s="269"/>
      <c r="F39" s="137"/>
    </row>
    <row r="40" spans="1:8">
      <c r="A40" s="89">
        <v>39965</v>
      </c>
      <c r="B40" s="268">
        <v>5.2232094728858156</v>
      </c>
      <c r="C40" s="268">
        <v>5.6177507544060257</v>
      </c>
      <c r="E40" s="269"/>
      <c r="F40" s="137"/>
    </row>
    <row r="41" spans="1:8">
      <c r="A41" s="89">
        <v>39995</v>
      </c>
      <c r="B41" s="268">
        <v>5.0911371529834968</v>
      </c>
      <c r="C41" s="268">
        <v>5.2649550337306854</v>
      </c>
      <c r="E41" s="269"/>
      <c r="F41" s="137"/>
    </row>
    <row r="42" spans="1:8">
      <c r="A42" s="89">
        <v>40026</v>
      </c>
      <c r="B42" s="268">
        <v>4.8380742116431579</v>
      </c>
      <c r="C42" s="268">
        <v>5.0959101300813714</v>
      </c>
      <c r="E42" s="269"/>
      <c r="F42" s="137"/>
    </row>
    <row r="43" spans="1:8">
      <c r="A43" s="89">
        <v>40057</v>
      </c>
      <c r="B43" s="268">
        <v>4.3300189721717262</v>
      </c>
      <c r="C43" s="268">
        <v>4.6329506548602604</v>
      </c>
      <c r="E43" s="269"/>
      <c r="F43" s="137"/>
    </row>
    <row r="44" spans="1:8">
      <c r="A44" s="89">
        <v>40087</v>
      </c>
      <c r="B44" s="268">
        <v>3.8525667837918518</v>
      </c>
      <c r="C44" s="268">
        <v>4.352915597903066</v>
      </c>
      <c r="E44" s="269"/>
      <c r="F44" s="137"/>
    </row>
    <row r="45" spans="1:8">
      <c r="A45" s="89">
        <v>40118</v>
      </c>
      <c r="B45" s="268">
        <v>3.8662927431271901</v>
      </c>
      <c r="C45" s="268">
        <v>4.4505068820625135</v>
      </c>
      <c r="E45" s="269"/>
      <c r="F45" s="137"/>
    </row>
    <row r="46" spans="1:8">
      <c r="A46" s="89">
        <v>40148</v>
      </c>
      <c r="B46" s="268">
        <v>2.9266095946165915</v>
      </c>
      <c r="C46" s="268">
        <v>4.2484388049442101</v>
      </c>
      <c r="E46" s="269"/>
      <c r="F46" s="137"/>
    </row>
    <row r="47" spans="1:8">
      <c r="A47" s="89">
        <v>40179</v>
      </c>
      <c r="B47" s="268">
        <v>3.4877344808135202</v>
      </c>
      <c r="C47" s="268">
        <v>4.4646949200559369</v>
      </c>
      <c r="E47" s="269"/>
      <c r="F47" s="137"/>
    </row>
    <row r="48" spans="1:8">
      <c r="A48" s="89">
        <v>40210</v>
      </c>
      <c r="B48" s="268">
        <v>3.5520868530463101</v>
      </c>
      <c r="C48" s="268">
        <v>4.4392151244837015</v>
      </c>
      <c r="E48" s="269"/>
      <c r="F48" s="137"/>
    </row>
    <row r="49" spans="1:6">
      <c r="A49" s="89">
        <v>40238</v>
      </c>
      <c r="B49" s="268">
        <v>5.3091814968494617</v>
      </c>
      <c r="C49" s="268">
        <v>4.9743638970513624</v>
      </c>
      <c r="E49" s="269"/>
      <c r="F49" s="137"/>
    </row>
    <row r="50" spans="1:6">
      <c r="A50" s="89">
        <v>40269</v>
      </c>
      <c r="B50" s="268">
        <v>5.27696848307182</v>
      </c>
      <c r="C50" s="268">
        <v>4.6785386139940472</v>
      </c>
      <c r="E50" s="269"/>
      <c r="F50" s="137"/>
    </row>
    <row r="51" spans="1:6">
      <c r="A51" s="89">
        <v>40299</v>
      </c>
      <c r="B51" s="268">
        <v>4.6129984758037503</v>
      </c>
      <c r="C51" s="268">
        <v>4.1698669484396378</v>
      </c>
      <c r="E51" s="269"/>
      <c r="F51" s="137"/>
    </row>
    <row r="52" spans="1:6">
      <c r="A52" s="89">
        <v>40330</v>
      </c>
      <c r="B52" s="268">
        <v>3.2980485881164721</v>
      </c>
      <c r="C52" s="268">
        <v>3.2931952601693424</v>
      </c>
      <c r="E52" s="269"/>
      <c r="F52" s="137"/>
    </row>
    <row r="53" spans="1:6">
      <c r="A53" s="89">
        <v>40360</v>
      </c>
      <c r="B53" s="268">
        <v>2.5871653003201933</v>
      </c>
      <c r="C53" s="268">
        <v>3.0196805754267717</v>
      </c>
      <c r="E53" s="269"/>
      <c r="F53" s="137"/>
    </row>
    <row r="54" spans="1:6">
      <c r="A54" s="89">
        <v>40391</v>
      </c>
      <c r="B54" s="268">
        <v>3.2489354171140477</v>
      </c>
      <c r="C54" s="268">
        <v>3.1487478847175141</v>
      </c>
      <c r="E54" s="269"/>
      <c r="F54" s="137"/>
    </row>
    <row r="55" spans="1:6">
      <c r="A55" s="89">
        <v>40422</v>
      </c>
      <c r="B55" s="268">
        <v>3.697081436972153</v>
      </c>
      <c r="C55" s="268">
        <v>3.5319808891699425</v>
      </c>
      <c r="E55" s="269"/>
      <c r="F55" s="137"/>
    </row>
    <row r="56" spans="1:6">
      <c r="A56" s="89">
        <v>40452</v>
      </c>
      <c r="B56" s="268">
        <v>3.7222265307252109</v>
      </c>
      <c r="C56" s="268">
        <v>3.4467142551833923</v>
      </c>
      <c r="E56" s="269"/>
      <c r="F56" s="137"/>
    </row>
    <row r="57" spans="1:6">
      <c r="A57" s="89">
        <v>40483</v>
      </c>
      <c r="B57" s="268">
        <v>2.9372041886228879</v>
      </c>
      <c r="C57" s="268">
        <v>3.1497814409181757</v>
      </c>
      <c r="E57" s="269"/>
      <c r="F57" s="137"/>
    </row>
    <row r="58" spans="1:6">
      <c r="A58" s="89">
        <v>40513</v>
      </c>
      <c r="B58" s="268">
        <v>0.81841651451722841</v>
      </c>
      <c r="C58" s="268">
        <v>2.9439292390138987</v>
      </c>
      <c r="E58" s="269"/>
      <c r="F58" s="137"/>
    </row>
    <row r="59" spans="1:6">
      <c r="A59" s="89">
        <v>40544</v>
      </c>
      <c r="B59" s="268">
        <v>2.6394744436282163</v>
      </c>
      <c r="C59" s="268">
        <v>3.4071457791654916</v>
      </c>
      <c r="E59" s="269"/>
      <c r="F59" s="137"/>
    </row>
    <row r="60" spans="1:6">
      <c r="A60" s="89">
        <v>40575</v>
      </c>
      <c r="B60" s="268">
        <v>3.5742626149585632</v>
      </c>
      <c r="C60" s="268">
        <v>3.4061087867798565</v>
      </c>
      <c r="E60" s="269"/>
      <c r="F60" s="137"/>
    </row>
    <row r="61" spans="1:6">
      <c r="A61" s="89">
        <v>40603</v>
      </c>
      <c r="B61" s="268">
        <v>5.7794602216910915</v>
      </c>
      <c r="C61" s="268">
        <v>3.7933121923070892</v>
      </c>
      <c r="E61" s="269"/>
      <c r="F61" s="137"/>
    </row>
    <row r="62" spans="1:6">
      <c r="A62" s="89">
        <v>40634</v>
      </c>
      <c r="B62" s="268">
        <v>4.2948207383088759</v>
      </c>
      <c r="C62" s="268">
        <v>3.7131723379458066</v>
      </c>
      <c r="E62" s="269"/>
      <c r="F62" s="137"/>
    </row>
    <row r="63" spans="1:6">
      <c r="A63" s="89">
        <v>40664</v>
      </c>
      <c r="B63" s="268">
        <v>5.0606015898714789</v>
      </c>
      <c r="C63" s="268">
        <v>4.2050131527771777</v>
      </c>
      <c r="E63" s="269"/>
      <c r="F63" s="137"/>
    </row>
    <row r="64" spans="1:6">
      <c r="A64" s="89">
        <v>40695</v>
      </c>
      <c r="B64" s="268">
        <v>4.911194967081574</v>
      </c>
      <c r="C64" s="268">
        <v>4.4415562868497389</v>
      </c>
      <c r="E64" s="269"/>
      <c r="F64" s="137"/>
    </row>
    <row r="65" spans="1:6">
      <c r="A65" s="89">
        <v>40725</v>
      </c>
      <c r="B65" s="268">
        <v>4.7201671385452917</v>
      </c>
      <c r="C65" s="268">
        <v>4.5863105346348965</v>
      </c>
      <c r="E65" s="269"/>
      <c r="F65" s="137"/>
    </row>
    <row r="66" spans="1:6">
      <c r="A66" s="89">
        <v>40756</v>
      </c>
      <c r="B66" s="268">
        <v>4.3311025996802508</v>
      </c>
      <c r="C66" s="268">
        <v>4.7130801432891651</v>
      </c>
      <c r="E66" s="269"/>
      <c r="F66" s="137"/>
    </row>
    <row r="67" spans="1:6">
      <c r="A67" s="89">
        <v>40787</v>
      </c>
      <c r="B67" s="268">
        <v>4.1733298595281267</v>
      </c>
      <c r="C67" s="268">
        <v>4.5136368676672669</v>
      </c>
      <c r="E67" s="269"/>
      <c r="F67" s="137"/>
    </row>
    <row r="68" spans="1:6">
      <c r="A68" s="89">
        <v>40817</v>
      </c>
      <c r="B68" s="268">
        <v>4.5903723099142892</v>
      </c>
      <c r="C68" s="268">
        <v>4.6621082716673161</v>
      </c>
      <c r="E68" s="269"/>
      <c r="F68" s="137"/>
    </row>
    <row r="69" spans="1:6">
      <c r="A69" s="89">
        <v>40848</v>
      </c>
      <c r="B69" s="268">
        <v>4.6246692192508805</v>
      </c>
      <c r="C69" s="268">
        <v>4.849014959013731</v>
      </c>
      <c r="E69" s="269"/>
      <c r="F69" s="137"/>
    </row>
    <row r="70" spans="1:6">
      <c r="A70" s="89">
        <v>40878</v>
      </c>
      <c r="B70" s="268">
        <v>6.5987186921416212</v>
      </c>
      <c r="C70" s="268">
        <v>5.0930318538287294</v>
      </c>
      <c r="E70" s="269"/>
      <c r="F70" s="137"/>
    </row>
    <row r="71" spans="1:6">
      <c r="A71" s="89">
        <v>40909</v>
      </c>
      <c r="B71" s="268">
        <v>6.6076497679719681</v>
      </c>
      <c r="C71" s="268">
        <v>6.5684311872654222</v>
      </c>
      <c r="E71" s="269"/>
      <c r="F71" s="137"/>
    </row>
    <row r="72" spans="1:6">
      <c r="A72" s="89">
        <v>40940</v>
      </c>
      <c r="B72" s="268">
        <v>7.7082403514368822</v>
      </c>
      <c r="C72" s="268">
        <v>8.1100426869707984</v>
      </c>
      <c r="E72" s="269"/>
      <c r="F72" s="137"/>
    </row>
    <row r="73" spans="1:6">
      <c r="A73" s="89">
        <v>40969</v>
      </c>
      <c r="B73" s="268">
        <v>6.3667244861224619</v>
      </c>
      <c r="C73" s="268">
        <v>8.5781115061279269</v>
      </c>
      <c r="E73" s="269"/>
      <c r="F73" s="137"/>
    </row>
    <row r="74" spans="1:6">
      <c r="A74" s="89">
        <v>41000</v>
      </c>
      <c r="B74" s="268">
        <v>6.9768596581439413</v>
      </c>
      <c r="C74" s="268">
        <v>8.0823593551007242</v>
      </c>
      <c r="E74" s="269"/>
      <c r="F74" s="137"/>
    </row>
    <row r="75" spans="1:6">
      <c r="A75" s="89">
        <v>41030</v>
      </c>
      <c r="B75" s="268">
        <v>7.1134053696173751</v>
      </c>
      <c r="C75" s="268">
        <v>7.8709672842349532</v>
      </c>
      <c r="E75" s="269"/>
      <c r="F75" s="137"/>
    </row>
    <row r="76" spans="1:6">
      <c r="A76" s="89">
        <v>41061</v>
      </c>
      <c r="B76" s="268">
        <v>7.6495504566005765</v>
      </c>
      <c r="C76" s="268">
        <v>8.0986808990481052</v>
      </c>
      <c r="E76" s="269"/>
      <c r="F76" s="137"/>
    </row>
    <row r="77" spans="1:6">
      <c r="A77" s="89">
        <v>41091</v>
      </c>
      <c r="B77" s="268">
        <v>8.4867950318949337</v>
      </c>
      <c r="C77" s="268">
        <v>8.2059959648887943</v>
      </c>
      <c r="E77" s="269"/>
      <c r="F77" s="137"/>
    </row>
    <row r="78" spans="1:6">
      <c r="A78" s="89">
        <v>41122</v>
      </c>
      <c r="B78" s="268">
        <v>7.6255489669917536</v>
      </c>
      <c r="C78" s="268">
        <v>7.7346410527925942</v>
      </c>
      <c r="E78" s="269"/>
      <c r="F78" s="137"/>
    </row>
    <row r="79" spans="1:6">
      <c r="A79" s="89">
        <v>41153</v>
      </c>
      <c r="B79" s="268">
        <v>7.4589781258765031</v>
      </c>
      <c r="C79" s="268">
        <v>7.5953724435514403</v>
      </c>
      <c r="E79" s="269"/>
      <c r="F79" s="137"/>
    </row>
    <row r="80" spans="1:6">
      <c r="A80" s="89">
        <v>41183</v>
      </c>
      <c r="B80" s="268">
        <v>7.2221497895256155</v>
      </c>
      <c r="C80" s="268">
        <v>7.8775328613014777</v>
      </c>
      <c r="E80" s="269"/>
      <c r="F80" s="137"/>
    </row>
    <row r="81" spans="1:6">
      <c r="A81" s="89">
        <v>41214</v>
      </c>
      <c r="B81" s="268">
        <v>7.1004525057955243</v>
      </c>
      <c r="C81" s="268">
        <v>7.6029197368168751</v>
      </c>
      <c r="E81" s="269"/>
      <c r="F81" s="137"/>
    </row>
    <row r="82" spans="1:6">
      <c r="A82" s="89">
        <v>41244</v>
      </c>
      <c r="B82" s="268">
        <v>7.7363774072115952</v>
      </c>
      <c r="C82" s="268">
        <v>7.8213456616818675</v>
      </c>
      <c r="E82" s="269"/>
      <c r="F82" s="137"/>
    </row>
    <row r="83" spans="1:6">
      <c r="A83" s="89">
        <v>41275</v>
      </c>
      <c r="B83" s="268">
        <v>6.1795073479321481</v>
      </c>
      <c r="C83" s="268">
        <v>6.176903555814973</v>
      </c>
      <c r="E83" s="269"/>
      <c r="F83" s="137"/>
    </row>
    <row r="84" spans="1:6">
      <c r="A84" s="89">
        <v>41306</v>
      </c>
      <c r="B84" s="268">
        <v>4.526993911560484</v>
      </c>
      <c r="C84" s="268">
        <v>4.6225595493365983</v>
      </c>
      <c r="E84" s="269"/>
      <c r="F84" s="137"/>
    </row>
    <row r="85" spans="1:6">
      <c r="A85" s="89">
        <v>41334</v>
      </c>
      <c r="B85" s="268">
        <v>2.5602483978444632</v>
      </c>
      <c r="C85" s="268">
        <v>3.2186524752512526</v>
      </c>
      <c r="E85" s="269"/>
      <c r="F85" s="137"/>
    </row>
    <row r="86" spans="1:6">
      <c r="A86" s="89">
        <v>41365</v>
      </c>
      <c r="B86" s="268">
        <v>3.2012482200302657</v>
      </c>
      <c r="C86" s="268">
        <v>3.2381769910413492</v>
      </c>
      <c r="E86" s="269"/>
      <c r="F86" s="137"/>
    </row>
    <row r="87" spans="1:6">
      <c r="A87" s="89">
        <v>41395</v>
      </c>
      <c r="B87" s="268">
        <v>3.9624966572600435</v>
      </c>
      <c r="C87" s="268">
        <v>3.5721547678129255</v>
      </c>
      <c r="E87" s="269"/>
      <c r="F87" s="137"/>
    </row>
    <row r="88" spans="1:6">
      <c r="A88" s="89">
        <v>41426</v>
      </c>
      <c r="B88" s="268">
        <v>4.0269936987505766</v>
      </c>
      <c r="C88" s="268">
        <v>3.4489359158303903</v>
      </c>
      <c r="E88" s="269"/>
      <c r="F88" s="137"/>
    </row>
    <row r="89" spans="1:6">
      <c r="A89" s="89">
        <v>41456</v>
      </c>
      <c r="B89" s="268">
        <v>3.6453278573198431</v>
      </c>
      <c r="C89" s="268">
        <v>3.7636717223424427</v>
      </c>
      <c r="E89" s="269"/>
      <c r="F89" s="137"/>
    </row>
    <row r="90" spans="1:6">
      <c r="A90" s="89">
        <v>41487</v>
      </c>
      <c r="B90" s="268">
        <v>3.6961782451645426</v>
      </c>
      <c r="C90" s="268">
        <v>3.8630722943116353</v>
      </c>
      <c r="E90" s="269"/>
      <c r="F90" s="137"/>
    </row>
    <row r="91" spans="1:6">
      <c r="A91" s="89">
        <v>41518</v>
      </c>
      <c r="B91" s="268">
        <v>4.04045354929307</v>
      </c>
      <c r="C91" s="268">
        <v>4.2287569116835693</v>
      </c>
      <c r="E91" s="269"/>
      <c r="F91" s="137"/>
    </row>
    <row r="92" spans="1:6">
      <c r="A92" s="89">
        <v>41548</v>
      </c>
      <c r="B92" s="268">
        <v>4.2563435291441314</v>
      </c>
      <c r="C92" s="268">
        <v>4.2715926855087707</v>
      </c>
      <c r="E92" s="269"/>
      <c r="F92" s="137"/>
    </row>
    <row r="93" spans="1:6">
      <c r="A93" s="89">
        <v>41579</v>
      </c>
      <c r="B93" s="268">
        <v>4.8497385807862488</v>
      </c>
      <c r="C93" s="268">
        <v>4.5616799203529235</v>
      </c>
      <c r="E93" s="269"/>
      <c r="F93" s="137"/>
    </row>
    <row r="94" spans="1:6">
      <c r="A94" s="89">
        <v>41609</v>
      </c>
      <c r="B94" s="268">
        <v>3.7905162007962012</v>
      </c>
      <c r="C94" s="268">
        <v>4.4230770175451548</v>
      </c>
      <c r="E94" s="269"/>
      <c r="F94" s="137"/>
    </row>
    <row r="95" spans="1:6">
      <c r="A95" s="89">
        <v>41640</v>
      </c>
      <c r="B95" s="268">
        <v>3.5220896290095354</v>
      </c>
      <c r="C95" s="268">
        <v>4.0225686893208046</v>
      </c>
      <c r="E95" s="269"/>
      <c r="F95" s="137"/>
    </row>
    <row r="96" spans="1:6">
      <c r="A96" s="89">
        <v>41671</v>
      </c>
      <c r="B96" s="268">
        <v>3.4735334983097075</v>
      </c>
      <c r="C96" s="268">
        <v>3.820917296918291</v>
      </c>
      <c r="E96" s="269"/>
      <c r="F96" s="137"/>
    </row>
    <row r="97" spans="1:6">
      <c r="A97" s="89">
        <v>41699</v>
      </c>
      <c r="B97" s="268">
        <v>5.0186081136635918</v>
      </c>
      <c r="C97" s="268">
        <v>3.8847280793814272</v>
      </c>
      <c r="E97" s="269"/>
      <c r="F97" s="137"/>
    </row>
    <row r="98" spans="1:6">
      <c r="A98" s="89">
        <v>41730</v>
      </c>
      <c r="B98" s="268">
        <v>5.0359710893375764</v>
      </c>
      <c r="C98" s="268">
        <v>3.9944702093803444</v>
      </c>
      <c r="E98" s="269"/>
      <c r="F98" s="137"/>
    </row>
    <row r="99" spans="1:6">
      <c r="A99" s="89">
        <v>41760</v>
      </c>
      <c r="B99" s="268">
        <v>4.7061006227027731</v>
      </c>
      <c r="C99" s="268">
        <v>3.7412366681106888</v>
      </c>
      <c r="E99" s="269"/>
      <c r="F99" s="137"/>
    </row>
    <row r="100" spans="1:6">
      <c r="A100" s="89">
        <v>41791</v>
      </c>
      <c r="B100" s="268">
        <v>4.4742415156031905</v>
      </c>
      <c r="C100" s="268">
        <v>4.1660545047694706</v>
      </c>
      <c r="E100" s="269"/>
      <c r="F100" s="137"/>
    </row>
    <row r="101" spans="1:6">
      <c r="A101" s="89">
        <v>41821</v>
      </c>
      <c r="B101" s="268">
        <v>4.1251380782181784</v>
      </c>
      <c r="C101" s="268">
        <v>3.8272916621198654</v>
      </c>
      <c r="E101" s="269"/>
      <c r="F101" s="137"/>
    </row>
    <row r="102" spans="1:6">
      <c r="A102" s="89">
        <v>41852</v>
      </c>
      <c r="B102" s="268">
        <v>3.9469633004756361</v>
      </c>
      <c r="C102" s="268">
        <v>3.832529920880368</v>
      </c>
      <c r="E102" s="269"/>
      <c r="F102" s="137"/>
    </row>
    <row r="103" spans="1:6">
      <c r="A103" s="89">
        <v>41883</v>
      </c>
      <c r="B103" s="268">
        <v>3.9508943903031017</v>
      </c>
      <c r="C103" s="268">
        <v>3.6718168484121496</v>
      </c>
      <c r="E103" s="269"/>
      <c r="F103" s="137"/>
    </row>
    <row r="104" spans="1:6">
      <c r="A104" s="89">
        <v>41913</v>
      </c>
      <c r="B104" s="268">
        <v>3.9545525388688936</v>
      </c>
      <c r="C104" s="268">
        <v>3.6681606242913092</v>
      </c>
      <c r="E104" s="269"/>
      <c r="F104" s="137"/>
    </row>
    <row r="105" spans="1:6">
      <c r="A105" s="89">
        <v>41944</v>
      </c>
      <c r="B105" s="268">
        <v>3.3217381369657759</v>
      </c>
      <c r="C105" s="268">
        <v>3.4159479754423643</v>
      </c>
      <c r="E105" s="269"/>
      <c r="F105" s="137"/>
    </row>
    <row r="106" spans="1:6">
      <c r="A106" s="89">
        <v>41974</v>
      </c>
      <c r="B106" s="268">
        <v>3.7288971333459506</v>
      </c>
      <c r="C106" s="268">
        <v>3.4286174782814114</v>
      </c>
      <c r="E106" s="269"/>
      <c r="F106" s="137"/>
    </row>
    <row r="107" spans="1:6">
      <c r="A107" s="89">
        <v>42005</v>
      </c>
      <c r="B107" s="268">
        <v>3.7354363165941575</v>
      </c>
      <c r="C107" s="268">
        <v>3.3871548365131439</v>
      </c>
      <c r="E107" s="269"/>
      <c r="F107" s="137"/>
    </row>
    <row r="108" spans="1:6">
      <c r="A108" s="89">
        <v>42036</v>
      </c>
      <c r="B108" s="268">
        <v>4.2070758386551974</v>
      </c>
      <c r="C108" s="268">
        <v>3.5856986045138988</v>
      </c>
      <c r="E108" s="269"/>
      <c r="F108" s="137"/>
    </row>
    <row r="109" spans="1:6">
      <c r="A109" s="89">
        <v>42064</v>
      </c>
      <c r="B109" s="268">
        <v>3.5901572140043303</v>
      </c>
      <c r="C109" s="268">
        <v>3.257860027336227</v>
      </c>
      <c r="E109" s="269"/>
      <c r="F109" s="137"/>
    </row>
    <row r="110" spans="1:6">
      <c r="A110" s="89">
        <v>42095</v>
      </c>
      <c r="B110" s="268">
        <v>3.9099073349102937</v>
      </c>
      <c r="C110" s="268">
        <v>3.5216061943308623</v>
      </c>
      <c r="E110" s="269"/>
      <c r="F110" s="137"/>
    </row>
    <row r="111" spans="1:6">
      <c r="A111" s="89">
        <v>42125</v>
      </c>
      <c r="B111" s="268">
        <v>3.733810835972728</v>
      </c>
      <c r="C111" s="268">
        <v>3.6579051565582539</v>
      </c>
      <c r="E111" s="269"/>
      <c r="F111" s="137"/>
    </row>
    <row r="112" spans="1:6">
      <c r="A112" s="89">
        <v>42156</v>
      </c>
      <c r="B112" s="268">
        <v>4.044436963112882</v>
      </c>
      <c r="C112" s="268">
        <v>3.8462013824259067</v>
      </c>
      <c r="E112" s="269"/>
      <c r="F112" s="137"/>
    </row>
    <row r="113" spans="1:6">
      <c r="A113" s="89">
        <v>42186</v>
      </c>
      <c r="B113" s="268">
        <v>3.8806729005474625</v>
      </c>
      <c r="C113" s="268">
        <v>3.8194309347691302</v>
      </c>
      <c r="E113" s="269"/>
      <c r="F113" s="137"/>
    </row>
    <row r="114" spans="1:6">
      <c r="A114" s="89">
        <v>42217</v>
      </c>
      <c r="B114" s="268">
        <v>4.1727945906246582</v>
      </c>
      <c r="C114" s="268">
        <v>3.9083791004983639</v>
      </c>
      <c r="E114" s="269"/>
      <c r="F114" s="137"/>
    </row>
    <row r="115" spans="1:6">
      <c r="A115" s="89">
        <v>42248</v>
      </c>
      <c r="B115" s="268">
        <v>4.0041012898668198</v>
      </c>
      <c r="C115" s="268">
        <v>3.8672302120011488</v>
      </c>
      <c r="E115" s="269"/>
      <c r="F115" s="137"/>
    </row>
    <row r="116" spans="1:6">
      <c r="A116" s="89">
        <v>42278</v>
      </c>
      <c r="B116" s="268">
        <v>4.0398276072303547</v>
      </c>
      <c r="C116" s="268">
        <v>3.8609132380636644</v>
      </c>
      <c r="E116" s="269"/>
      <c r="F116" s="137"/>
    </row>
    <row r="117" spans="1:6">
      <c r="A117" s="89">
        <v>42309</v>
      </c>
      <c r="B117" s="268">
        <v>4.4650456492255115</v>
      </c>
      <c r="C117" s="268">
        <v>4.083496640841533</v>
      </c>
      <c r="E117" s="269"/>
      <c r="F117" s="137"/>
    </row>
    <row r="118" spans="1:6">
      <c r="A118" s="89">
        <v>42339</v>
      </c>
      <c r="B118" s="268">
        <v>4.2378552150755953</v>
      </c>
      <c r="C118" s="268">
        <v>4.0259695376808109</v>
      </c>
      <c r="E118" s="269"/>
      <c r="F118" s="137"/>
    </row>
    <row r="119" spans="1:6">
      <c r="A119" s="89">
        <v>42370</v>
      </c>
      <c r="B119" s="268">
        <v>4.5413245995592932</v>
      </c>
      <c r="C119" s="268">
        <v>4.2849155962679211</v>
      </c>
      <c r="E119" s="269"/>
      <c r="F119" s="137"/>
    </row>
    <row r="120" spans="1:6">
      <c r="A120" s="89">
        <v>42401</v>
      </c>
      <c r="B120" s="268">
        <v>4.5692729416979105</v>
      </c>
      <c r="C120" s="268">
        <v>4.5730761805073596</v>
      </c>
      <c r="E120" s="269"/>
      <c r="F120" s="137"/>
    </row>
    <row r="121" spans="1:6">
      <c r="A121" s="89">
        <v>42430</v>
      </c>
      <c r="B121" s="268">
        <v>5.295939792678765</v>
      </c>
      <c r="C121" s="268">
        <v>5.0997928881153882</v>
      </c>
      <c r="E121" s="269"/>
      <c r="F121" s="137"/>
    </row>
    <row r="122" spans="1:6">
      <c r="A122" s="89">
        <v>42461</v>
      </c>
      <c r="B122" s="268">
        <v>5.4110365257828539</v>
      </c>
      <c r="C122" s="268">
        <v>5.2045640444961263</v>
      </c>
      <c r="E122" s="269"/>
      <c r="F122" s="137"/>
    </row>
    <row r="123" spans="1:6">
      <c r="A123" s="89">
        <v>42491</v>
      </c>
      <c r="B123" s="268">
        <v>5.5600195835702193</v>
      </c>
      <c r="C123" s="268">
        <v>5.2450260665098654</v>
      </c>
      <c r="E123" s="269"/>
      <c r="F123" s="137"/>
    </row>
    <row r="124" spans="1:6">
      <c r="A124" s="89">
        <v>42522</v>
      </c>
      <c r="B124" s="268">
        <v>5.2443101123072822</v>
      </c>
      <c r="C124" s="268">
        <v>5.0877232478971841</v>
      </c>
      <c r="E124" s="269"/>
      <c r="F124" s="137"/>
    </row>
    <row r="125" spans="1:6">
      <c r="A125" s="89">
        <v>42552</v>
      </c>
      <c r="B125" s="268">
        <v>5.0913568507728435</v>
      </c>
      <c r="C125" s="268">
        <v>5.0714734609058842</v>
      </c>
      <c r="E125" s="269"/>
      <c r="F125" s="137"/>
    </row>
    <row r="126" spans="1:6">
      <c r="A126" s="89">
        <v>42583</v>
      </c>
      <c r="B126" s="268">
        <v>5.294077996779456</v>
      </c>
      <c r="C126" s="268">
        <v>5.3930203559540963</v>
      </c>
      <c r="E126" s="269"/>
      <c r="F126" s="137"/>
    </row>
    <row r="127" spans="1:6">
      <c r="A127" s="89">
        <v>42614</v>
      </c>
      <c r="B127" s="268">
        <v>5.536958543253423</v>
      </c>
      <c r="C127" s="268">
        <v>5.5048488215897544</v>
      </c>
      <c r="E127" s="269"/>
      <c r="F127" s="137"/>
    </row>
    <row r="128" spans="1:6">
      <c r="A128" s="89">
        <v>42644</v>
      </c>
      <c r="B128" s="268">
        <v>5.6865750249014928</v>
      </c>
      <c r="C128" s="268">
        <v>5.5472768659251619</v>
      </c>
      <c r="E128" s="269"/>
      <c r="F128" s="137"/>
    </row>
    <row r="129" spans="1:6">
      <c r="A129" s="89">
        <v>42675</v>
      </c>
      <c r="B129" s="268">
        <v>5.9937614667391488</v>
      </c>
      <c r="C129" s="268">
        <v>5.6491583172403104</v>
      </c>
      <c r="E129" s="269"/>
      <c r="F129" s="137"/>
    </row>
    <row r="130" spans="1:6">
      <c r="A130" s="89">
        <v>42705</v>
      </c>
      <c r="B130" s="268">
        <v>5.5629315784649833</v>
      </c>
      <c r="C130" s="268">
        <v>5.5655004471130951</v>
      </c>
      <c r="E130" s="269"/>
      <c r="F130" s="137"/>
    </row>
    <row r="131" spans="1:6">
      <c r="A131" s="89">
        <v>42736</v>
      </c>
      <c r="B131" s="268">
        <v>6.7869742839678615</v>
      </c>
      <c r="C131" s="268">
        <v>7.0140468241940193</v>
      </c>
      <c r="E131" s="269"/>
      <c r="F131" s="137"/>
    </row>
    <row r="132" spans="1:6">
      <c r="A132" s="89">
        <v>42767</v>
      </c>
      <c r="B132" s="268">
        <v>7.4650966877674554</v>
      </c>
      <c r="C132" s="268">
        <v>8.042858377195051</v>
      </c>
      <c r="E132" s="269"/>
      <c r="F132" s="137"/>
    </row>
    <row r="133" spans="1:6">
      <c r="A133" s="89">
        <v>42795</v>
      </c>
      <c r="B133" s="268">
        <v>9.8975645213744041</v>
      </c>
      <c r="C133" s="268">
        <v>10.485834594314055</v>
      </c>
      <c r="E133" s="269"/>
      <c r="F133" s="137"/>
    </row>
    <row r="134" spans="1:6">
      <c r="A134" s="89">
        <v>42826</v>
      </c>
      <c r="B134" s="268">
        <v>11.137221000795586</v>
      </c>
      <c r="C134" s="268">
        <v>11.58063436947058</v>
      </c>
      <c r="E134" s="269"/>
      <c r="F134" s="137"/>
    </row>
    <row r="135" spans="1:6">
      <c r="A135" s="89">
        <v>42856</v>
      </c>
      <c r="B135" s="268">
        <v>11.605075275927808</v>
      </c>
      <c r="C135" s="268">
        <v>12.279922960031664</v>
      </c>
      <c r="E135" s="269"/>
      <c r="F135" s="137"/>
    </row>
    <row r="136" spans="1:6">
      <c r="A136" s="89">
        <v>42887</v>
      </c>
      <c r="B136" s="268">
        <v>12.216514460398871</v>
      </c>
      <c r="C136" s="268">
        <v>12.240041193123156</v>
      </c>
      <c r="E136" s="269"/>
      <c r="F136" s="137"/>
    </row>
    <row r="137" spans="1:6">
      <c r="A137" s="89">
        <v>42917</v>
      </c>
      <c r="B137" s="268">
        <v>12.063813240737323</v>
      </c>
      <c r="C137" s="268">
        <v>12.269002373314239</v>
      </c>
      <c r="E137" s="269"/>
      <c r="F137" s="137"/>
    </row>
    <row r="138" spans="1:6">
      <c r="A138" s="89">
        <v>42948</v>
      </c>
      <c r="B138" s="268">
        <v>12.395017542969745</v>
      </c>
      <c r="C138" s="268">
        <v>12.136947801537003</v>
      </c>
      <c r="E138" s="269"/>
      <c r="F138" s="137"/>
    </row>
    <row r="139" spans="1:6">
      <c r="A139" s="89">
        <v>42979</v>
      </c>
      <c r="B139" s="268">
        <v>11.76996506384423</v>
      </c>
      <c r="C139" s="268">
        <v>12.077779065032985</v>
      </c>
      <c r="E139" s="269"/>
      <c r="F139" s="137"/>
    </row>
    <row r="140" spans="1:6">
      <c r="A140" s="89">
        <v>43009</v>
      </c>
      <c r="B140" s="268">
        <v>11.961675913334096</v>
      </c>
      <c r="C140" s="268">
        <v>12.280321286685281</v>
      </c>
      <c r="E140" s="269"/>
      <c r="F140" s="137"/>
    </row>
    <row r="141" spans="1:6">
      <c r="A141" s="89">
        <v>43040</v>
      </c>
      <c r="B141" s="268">
        <v>11.84274598987755</v>
      </c>
      <c r="C141" s="268">
        <v>12.572183880547962</v>
      </c>
      <c r="E141" s="269"/>
      <c r="F141" s="137"/>
    </row>
    <row r="142" spans="1:6">
      <c r="A142" s="89">
        <v>43070</v>
      </c>
      <c r="B142" s="268">
        <v>12.32470903628419</v>
      </c>
      <c r="C142" s="268">
        <v>12.780323148184181</v>
      </c>
      <c r="E142" s="269"/>
      <c r="F142" s="137"/>
    </row>
    <row r="143" spans="1:6">
      <c r="A143" s="89">
        <v>43101</v>
      </c>
      <c r="B143" s="268">
        <v>12.496272419916354</v>
      </c>
      <c r="C143" s="268">
        <v>12.657395116332742</v>
      </c>
      <c r="E143" s="269"/>
      <c r="F143" s="137"/>
    </row>
    <row r="144" spans="1:6">
      <c r="A144" s="89">
        <v>43132</v>
      </c>
      <c r="B144" s="268">
        <v>12.3333976021098</v>
      </c>
      <c r="C144" s="268">
        <v>12.014390175415969</v>
      </c>
      <c r="E144" s="269"/>
      <c r="F144" s="137"/>
    </row>
    <row r="145" spans="1:6">
      <c r="A145" s="89">
        <v>43160</v>
      </c>
      <c r="B145" s="268">
        <v>10.833333333333341</v>
      </c>
      <c r="C145" s="268">
        <v>10.933333333333328</v>
      </c>
      <c r="E145" s="269"/>
      <c r="F145" s="137"/>
    </row>
    <row r="146" spans="1:6">
      <c r="A146" s="89">
        <v>43191</v>
      </c>
      <c r="B146" s="268">
        <v>10.133333333333335</v>
      </c>
      <c r="C146" s="268">
        <v>9.9666666666666632</v>
      </c>
      <c r="E146" s="269"/>
      <c r="F146" s="137"/>
    </row>
    <row r="147" spans="1:6">
      <c r="A147" s="89">
        <v>43221</v>
      </c>
      <c r="B147" s="268">
        <v>10.233333333333322</v>
      </c>
      <c r="C147" s="268">
        <v>10.233333333333333</v>
      </c>
      <c r="E147" s="269"/>
      <c r="F147" s="137"/>
    </row>
    <row r="148" spans="1:6">
      <c r="A148" s="89">
        <v>43252</v>
      </c>
      <c r="B148" s="268">
        <v>10.69999999999999</v>
      </c>
      <c r="C148" s="268">
        <v>10.433333333333332</v>
      </c>
      <c r="E148" s="269"/>
      <c r="F148" s="137"/>
    </row>
    <row r="149" spans="1:6">
      <c r="A149" s="89">
        <v>43282</v>
      </c>
      <c r="B149" s="268">
        <v>10.699999999999983</v>
      </c>
      <c r="C149" s="268">
        <v>10.733333333333329</v>
      </c>
      <c r="E149" s="269"/>
      <c r="F149" s="137"/>
    </row>
    <row r="150" spans="1:6">
      <c r="A150" s="89">
        <v>43313</v>
      </c>
      <c r="B150" s="268">
        <v>10.833333333333323</v>
      </c>
      <c r="C150" s="268">
        <v>10.733333333333327</v>
      </c>
      <c r="E150" s="269"/>
      <c r="F150" s="137"/>
    </row>
    <row r="151" spans="1:6">
      <c r="A151" s="89">
        <v>43344</v>
      </c>
      <c r="B151" s="268">
        <v>11.199999999999989</v>
      </c>
      <c r="C151" s="268">
        <v>10.899999999999999</v>
      </c>
      <c r="E151" s="269"/>
      <c r="F151" s="137"/>
    </row>
    <row r="152" spans="1:6">
      <c r="A152" s="89">
        <v>43374</v>
      </c>
      <c r="B152" s="268">
        <v>11.233333333333333</v>
      </c>
      <c r="C152" s="268">
        <v>11.066666666666668</v>
      </c>
      <c r="E152" s="269"/>
      <c r="F152" s="137"/>
    </row>
    <row r="153" spans="1:6">
      <c r="A153" s="89">
        <v>43405</v>
      </c>
      <c r="B153" s="268">
        <v>11.133333333333328</v>
      </c>
      <c r="C153" s="268">
        <v>10.933333333333342</v>
      </c>
      <c r="E153" s="269"/>
      <c r="F153" s="137"/>
    </row>
    <row r="154" spans="1:6">
      <c r="A154" s="89">
        <v>43435</v>
      </c>
      <c r="B154" s="268">
        <v>11.000000000000002</v>
      </c>
      <c r="C154" s="268">
        <v>10.566666666666672</v>
      </c>
      <c r="E154" s="269"/>
      <c r="F154" s="137"/>
    </row>
    <row r="155" spans="1:6">
      <c r="A155" s="89">
        <v>43466</v>
      </c>
      <c r="B155" s="268">
        <v>11.199999999999996</v>
      </c>
      <c r="C155" s="268">
        <v>10.366666666666672</v>
      </c>
      <c r="E155" s="269"/>
      <c r="F155" s="137"/>
    </row>
    <row r="156" spans="1:6">
      <c r="A156" s="89">
        <v>43497</v>
      </c>
      <c r="B156" s="268">
        <v>11.53333333333333</v>
      </c>
      <c r="C156" s="268">
        <v>10.833333333333334</v>
      </c>
      <c r="E156" s="269"/>
      <c r="F156" s="137"/>
    </row>
    <row r="157" spans="1:6">
      <c r="A157" s="89">
        <v>43525</v>
      </c>
      <c r="B157" s="268">
        <v>11.85801616640704</v>
      </c>
      <c r="C157" s="268">
        <v>11.400000000000004</v>
      </c>
      <c r="E157" s="269"/>
      <c r="F157" s="137"/>
    </row>
    <row r="158" spans="1:6">
      <c r="A158" s="89">
        <v>43556</v>
      </c>
      <c r="B158" s="268">
        <v>11.368710654905243</v>
      </c>
      <c r="C158" s="268">
        <v>11.866666666666669</v>
      </c>
      <c r="E158" s="269"/>
      <c r="F158" s="137"/>
    </row>
    <row r="159" spans="1:6">
      <c r="A159" s="89">
        <v>43586</v>
      </c>
      <c r="B159" s="268">
        <v>11.054990610980431</v>
      </c>
      <c r="C159" s="268">
        <v>11.266666666666671</v>
      </c>
      <c r="E159" s="269"/>
      <c r="F159" s="137"/>
    </row>
    <row r="160" spans="1:6">
      <c r="A160" s="89">
        <v>43617</v>
      </c>
      <c r="B160" s="268">
        <v>10.809848767796998</v>
      </c>
      <c r="C160" s="268">
        <v>11.133333333333328</v>
      </c>
      <c r="E160" s="269"/>
      <c r="F160" s="137"/>
    </row>
    <row r="161" spans="1:6">
      <c r="A161" s="89">
        <v>43647</v>
      </c>
      <c r="B161" s="268">
        <v>11.314014383893678</v>
      </c>
      <c r="C161" s="268">
        <v>10.699999999999998</v>
      </c>
      <c r="E161" s="269"/>
      <c r="F161" s="137"/>
    </row>
    <row r="162" spans="1:6">
      <c r="A162" s="89">
        <v>43678</v>
      </c>
      <c r="B162" s="268">
        <v>11.40596267412098</v>
      </c>
      <c r="C162" s="268">
        <v>10.86666666666666</v>
      </c>
      <c r="E162" s="269"/>
      <c r="F162" s="137"/>
    </row>
    <row r="163" spans="1:6">
      <c r="A163" s="89">
        <v>43709</v>
      </c>
      <c r="B163" s="268">
        <v>11.626421684230699</v>
      </c>
      <c r="C163" s="268">
        <v>11.099999999999993</v>
      </c>
      <c r="E163" s="269"/>
      <c r="F163" s="137"/>
    </row>
    <row r="164" spans="1:6">
      <c r="A164" s="89">
        <v>43739</v>
      </c>
      <c r="B164" s="268">
        <v>11.511561579635819</v>
      </c>
      <c r="C164" s="268">
        <v>11.166666666666657</v>
      </c>
      <c r="E164" s="269"/>
      <c r="F164" s="137"/>
    </row>
    <row r="165" spans="1:6">
      <c r="A165" s="89">
        <v>43770</v>
      </c>
      <c r="B165" s="268">
        <v>11.733333333333329</v>
      </c>
      <c r="C165" s="268">
        <v>11.066666666666663</v>
      </c>
      <c r="E165" s="269"/>
      <c r="F165" s="137"/>
    </row>
    <row r="166" spans="1:6">
      <c r="A166" s="89">
        <v>43800</v>
      </c>
      <c r="B166" s="268">
        <v>12.266666666666664</v>
      </c>
      <c r="C166" s="268">
        <v>10.866666666666669</v>
      </c>
      <c r="E166" s="269"/>
      <c r="F166" s="137"/>
    </row>
    <row r="167" spans="1:6">
      <c r="A167" s="89">
        <v>43831</v>
      </c>
      <c r="B167" s="268">
        <v>11.299999999999992</v>
      </c>
      <c r="C167" s="268">
        <v>10.400000000000002</v>
      </c>
      <c r="E167" s="269"/>
      <c r="F167" s="137"/>
    </row>
    <row r="168" spans="1:6">
      <c r="A168" s="89">
        <v>43862</v>
      </c>
      <c r="B168" s="268">
        <v>10.466666666666661</v>
      </c>
      <c r="C168" s="268">
        <v>9.8000000000000096</v>
      </c>
      <c r="E168" s="269"/>
      <c r="F168" s="137"/>
    </row>
    <row r="169" spans="1:6">
      <c r="A169" s="89">
        <v>43891</v>
      </c>
      <c r="B169" s="268">
        <v>9.0666666666666682</v>
      </c>
      <c r="C169" s="268">
        <v>8.6333333333333453</v>
      </c>
      <c r="E169" s="269"/>
      <c r="F169" s="137"/>
    </row>
    <row r="170" spans="1:6">
      <c r="A170" s="89">
        <v>43922</v>
      </c>
      <c r="B170" s="268">
        <v>8.766666666666671</v>
      </c>
      <c r="C170" s="268">
        <v>8.4666666666666739</v>
      </c>
      <c r="E170" s="269"/>
      <c r="F170" s="137"/>
    </row>
    <row r="171" spans="1:6">
      <c r="A171" s="89">
        <v>43952</v>
      </c>
      <c r="B171" s="268">
        <v>8.9000000000000039</v>
      </c>
      <c r="C171" s="268">
        <v>8.7000000000000046</v>
      </c>
      <c r="E171" s="269"/>
      <c r="F171" s="137"/>
    </row>
    <row r="172" spans="1:6">
      <c r="A172" s="89">
        <v>43983</v>
      </c>
      <c r="B172" s="268">
        <v>9.5000000000000053</v>
      </c>
      <c r="C172" s="268">
        <v>10.166666666666664</v>
      </c>
      <c r="E172" s="269"/>
      <c r="F172" s="137"/>
    </row>
    <row r="173" spans="1:6">
      <c r="A173" s="89">
        <v>44013</v>
      </c>
      <c r="B173" s="268">
        <v>10.766666666666673</v>
      </c>
      <c r="C173" s="268">
        <v>10.799999999999995</v>
      </c>
      <c r="E173" s="269"/>
      <c r="F173" s="137"/>
    </row>
    <row r="174" spans="1:6">
      <c r="A174" s="89">
        <v>44044</v>
      </c>
      <c r="B174" s="268">
        <v>10.733333333333343</v>
      </c>
      <c r="C174" s="268">
        <v>11.033333333333324</v>
      </c>
      <c r="E174" s="269"/>
      <c r="F174" s="137"/>
    </row>
    <row r="175" spans="1:6">
      <c r="A175" s="89">
        <v>44075</v>
      </c>
      <c r="B175" s="268">
        <v>10.400000000000009</v>
      </c>
      <c r="C175" s="268">
        <v>10.299999999999997</v>
      </c>
      <c r="E175" s="269"/>
      <c r="F175" s="137"/>
    </row>
    <row r="176" spans="1:6">
      <c r="A176" s="89">
        <v>44105</v>
      </c>
      <c r="B176" s="268">
        <v>9.6999999999999993</v>
      </c>
      <c r="C176" s="268">
        <v>9.8000000000000007</v>
      </c>
      <c r="E176" s="269"/>
      <c r="F176" s="137"/>
    </row>
    <row r="177" spans="1:6">
      <c r="A177" s="89">
        <v>44136</v>
      </c>
      <c r="B177" s="268">
        <v>9.4</v>
      </c>
      <c r="C177" s="268">
        <v>9.4</v>
      </c>
      <c r="E177" s="269"/>
      <c r="F177" s="137"/>
    </row>
    <row r="178" spans="1:6">
      <c r="A178" s="89">
        <v>44166</v>
      </c>
      <c r="B178" s="268">
        <v>10.1</v>
      </c>
      <c r="C178" s="268">
        <v>9.5666667000000007</v>
      </c>
      <c r="E178" s="269"/>
      <c r="F178" s="137"/>
    </row>
    <row r="179" spans="1:6">
      <c r="A179" s="89">
        <v>44197</v>
      </c>
      <c r="B179" s="268">
        <v>9.8000000000000007</v>
      </c>
      <c r="C179" s="268">
        <v>9.1999999999999993</v>
      </c>
      <c r="E179" s="269"/>
      <c r="F179" s="137"/>
    </row>
    <row r="180" spans="1:6">
      <c r="A180" s="89">
        <v>44228</v>
      </c>
      <c r="B180" s="268">
        <v>9.8000000000000007</v>
      </c>
      <c r="C180" s="268">
        <v>9.1333333000000003</v>
      </c>
      <c r="E180" s="269"/>
      <c r="F180" s="137"/>
    </row>
    <row r="181" spans="1:6">
      <c r="A181" s="89">
        <v>44256</v>
      </c>
      <c r="B181" s="268">
        <v>8.5</v>
      </c>
      <c r="C181" s="268">
        <v>8.3000000000000007</v>
      </c>
      <c r="E181" s="269"/>
      <c r="F181" s="137"/>
    </row>
    <row r="182" spans="1:6">
      <c r="A182" s="89">
        <v>44287</v>
      </c>
      <c r="B182" s="268">
        <v>8.6</v>
      </c>
      <c r="C182" s="268">
        <v>8.3666</v>
      </c>
      <c r="E182" s="269"/>
      <c r="F182" s="137"/>
    </row>
    <row r="183" spans="1:6">
      <c r="A183" s="89">
        <v>44317</v>
      </c>
      <c r="B183" s="268">
        <v>7.9</v>
      </c>
      <c r="C183" s="268">
        <v>7.2666000000000004</v>
      </c>
      <c r="E183" s="269"/>
      <c r="F183" s="137"/>
    </row>
    <row r="184" spans="1:6">
      <c r="A184" s="89">
        <v>44348</v>
      </c>
      <c r="B184" s="268">
        <v>7.4</v>
      </c>
      <c r="C184" s="268">
        <v>6.3666</v>
      </c>
      <c r="E184" s="269"/>
      <c r="F184" s="137"/>
    </row>
    <row r="185" spans="1:6">
      <c r="A185" s="89">
        <v>44378</v>
      </c>
      <c r="B185" s="268">
        <v>6.4333333333333433</v>
      </c>
      <c r="C185" s="268">
        <v>5.2333333333333298</v>
      </c>
      <c r="E185" s="269"/>
      <c r="F185" s="137"/>
    </row>
    <row r="186" spans="1:6">
      <c r="A186" s="89">
        <v>44409</v>
      </c>
      <c r="B186" s="268">
        <v>6.6000000000000059</v>
      </c>
      <c r="C186" s="268">
        <v>5.6333333333333302</v>
      </c>
      <c r="E186" s="269"/>
      <c r="F186" s="137"/>
    </row>
    <row r="187" spans="1:6">
      <c r="A187" s="89">
        <v>44440</v>
      </c>
      <c r="B187" s="268">
        <v>7.1333333333333355</v>
      </c>
      <c r="C187" s="268">
        <v>6.5</v>
      </c>
      <c r="E187" s="269"/>
      <c r="F187" s="137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F004B-EE8A-4C1B-AFF3-F842527755DB}">
  <dimension ref="A1:U86"/>
  <sheetViews>
    <sheetView showGridLines="0" zoomScaleNormal="10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2"/>
  <cols>
    <col min="1" max="1" width="13.7109375" style="2" customWidth="1"/>
    <col min="2" max="2" width="12" style="2" customWidth="1"/>
    <col min="3" max="4" width="17.42578125" style="2" customWidth="1"/>
    <col min="5" max="5" width="11.140625" style="2" customWidth="1"/>
    <col min="6" max="6" width="15.85546875" style="8" customWidth="1"/>
    <col min="7" max="7" width="9.140625" style="2"/>
    <col min="8" max="8" width="9.140625" style="7"/>
    <col min="9" max="16384" width="9.140625" style="2"/>
  </cols>
  <sheetData>
    <row r="1" spans="1:8">
      <c r="A1" s="96"/>
      <c r="F1" s="2"/>
      <c r="G1" s="7"/>
      <c r="H1" s="2"/>
    </row>
    <row r="2" spans="1:8">
      <c r="A2" s="96" t="s">
        <v>0</v>
      </c>
      <c r="B2" s="2" t="s">
        <v>191</v>
      </c>
      <c r="F2" s="2"/>
      <c r="G2" s="7"/>
      <c r="H2" s="2"/>
    </row>
    <row r="3" spans="1:8">
      <c r="A3" s="96" t="s">
        <v>5</v>
      </c>
      <c r="B3" s="2" t="s">
        <v>332</v>
      </c>
      <c r="F3" s="2"/>
      <c r="G3" s="7"/>
      <c r="H3" s="2"/>
    </row>
    <row r="4" spans="1:8">
      <c r="A4" s="96" t="s">
        <v>8</v>
      </c>
      <c r="B4" s="19" t="s">
        <v>380</v>
      </c>
      <c r="F4" s="2"/>
      <c r="G4" s="7"/>
      <c r="H4" s="2"/>
    </row>
    <row r="5" spans="1:8">
      <c r="A5" s="96" t="s">
        <v>17</v>
      </c>
      <c r="B5" s="19" t="s">
        <v>381</v>
      </c>
      <c r="F5" s="2"/>
      <c r="G5" s="7"/>
      <c r="H5" s="2"/>
    </row>
    <row r="6" spans="1:8">
      <c r="A6" s="96" t="s">
        <v>4</v>
      </c>
      <c r="B6" s="2" t="s">
        <v>24</v>
      </c>
      <c r="F6" s="2"/>
      <c r="G6" s="7"/>
      <c r="H6" s="2"/>
    </row>
    <row r="7" spans="1:8">
      <c r="A7" s="96" t="s">
        <v>9</v>
      </c>
      <c r="B7" s="2" t="s">
        <v>40</v>
      </c>
      <c r="F7" s="2"/>
      <c r="G7" s="7"/>
      <c r="H7" s="2"/>
    </row>
    <row r="8" spans="1:8">
      <c r="B8" s="16" t="s">
        <v>33</v>
      </c>
      <c r="F8" s="2"/>
    </row>
    <row r="9" spans="1:8">
      <c r="A9" s="2" t="s">
        <v>1</v>
      </c>
      <c r="B9" s="2" t="s">
        <v>192</v>
      </c>
      <c r="C9" s="2" t="s">
        <v>193</v>
      </c>
      <c r="D9" s="2" t="s">
        <v>194</v>
      </c>
      <c r="E9" s="8"/>
      <c r="F9" s="2"/>
      <c r="G9" s="7"/>
      <c r="H9" s="2"/>
    </row>
    <row r="10" spans="1:8">
      <c r="B10" s="2" t="s">
        <v>195</v>
      </c>
      <c r="C10" s="2" t="s">
        <v>196</v>
      </c>
      <c r="D10" s="2" t="s">
        <v>197</v>
      </c>
      <c r="E10" s="8"/>
      <c r="F10" s="2"/>
      <c r="G10" s="7"/>
      <c r="H10" s="2"/>
    </row>
    <row r="11" spans="1:8">
      <c r="A11" s="175">
        <v>42005</v>
      </c>
      <c r="B11" s="21">
        <v>70.671666666667988</v>
      </c>
      <c r="C11" s="21">
        <v>15.733333333333292</v>
      </c>
      <c r="D11" s="21">
        <f t="shared" ref="D11:D38" si="0">B11-C11</f>
        <v>54.938333333334697</v>
      </c>
      <c r="E11" s="22"/>
      <c r="F11" s="22"/>
      <c r="G11" s="22"/>
      <c r="H11" s="2"/>
    </row>
    <row r="12" spans="1:8">
      <c r="A12" s="175">
        <v>42095</v>
      </c>
      <c r="B12" s="21">
        <v>127.64866666666694</v>
      </c>
      <c r="C12" s="21">
        <v>48.486666666666736</v>
      </c>
      <c r="D12" s="21">
        <f t="shared" si="0"/>
        <v>79.162000000000205</v>
      </c>
      <c r="E12" s="22"/>
      <c r="F12" s="22"/>
      <c r="G12" s="22"/>
      <c r="H12" s="2"/>
    </row>
    <row r="13" spans="1:8">
      <c r="A13" s="175">
        <v>42186</v>
      </c>
      <c r="B13" s="21">
        <v>120.25866666666661</v>
      </c>
      <c r="C13" s="21">
        <v>38.95999999999998</v>
      </c>
      <c r="D13" s="21">
        <f t="shared" si="0"/>
        <v>81.298666666666634</v>
      </c>
      <c r="E13" s="22"/>
      <c r="F13" s="22"/>
      <c r="G13" s="22"/>
      <c r="H13" s="2"/>
    </row>
    <row r="14" spans="1:8">
      <c r="A14" s="175">
        <v>42278</v>
      </c>
      <c r="B14" s="21">
        <v>131.39766666666674</v>
      </c>
      <c r="C14" s="21">
        <v>37.711999999999989</v>
      </c>
      <c r="D14" s="21">
        <f t="shared" si="0"/>
        <v>93.685666666666748</v>
      </c>
      <c r="E14" s="22"/>
      <c r="F14" s="22"/>
      <c r="G14" s="22"/>
      <c r="H14" s="2"/>
    </row>
    <row r="15" spans="1:8">
      <c r="A15" s="175">
        <v>42370</v>
      </c>
      <c r="B15" s="21">
        <v>154.65566666666564</v>
      </c>
      <c r="C15" s="21">
        <v>74.723666666666702</v>
      </c>
      <c r="D15" s="21">
        <f t="shared" si="0"/>
        <v>79.931999999998936</v>
      </c>
      <c r="E15" s="22"/>
      <c r="F15" s="22"/>
      <c r="G15" s="22"/>
      <c r="H15" s="2"/>
    </row>
    <row r="16" spans="1:8">
      <c r="A16" s="175">
        <v>42461</v>
      </c>
      <c r="B16" s="21">
        <v>152.42066666666597</v>
      </c>
      <c r="C16" s="21">
        <v>76.23933333333332</v>
      </c>
      <c r="D16" s="21">
        <f t="shared" si="0"/>
        <v>76.181333333332645</v>
      </c>
      <c r="E16" s="22"/>
      <c r="F16" s="22"/>
      <c r="G16" s="22"/>
      <c r="H16" s="2"/>
    </row>
    <row r="17" spans="1:21">
      <c r="A17" s="175">
        <v>42552</v>
      </c>
      <c r="B17" s="21">
        <v>130.69966666666642</v>
      </c>
      <c r="C17" s="21">
        <v>66.238333333333316</v>
      </c>
      <c r="D17" s="21">
        <f t="shared" si="0"/>
        <v>64.461333333333101</v>
      </c>
      <c r="E17" s="22"/>
      <c r="F17" s="22"/>
      <c r="G17" s="22"/>
      <c r="H17" s="2"/>
    </row>
    <row r="18" spans="1:21">
      <c r="A18" s="175">
        <v>42644</v>
      </c>
      <c r="B18" s="21">
        <v>150.6899999999996</v>
      </c>
      <c r="C18" s="21">
        <v>75.587000000000018</v>
      </c>
      <c r="D18" s="21">
        <f t="shared" si="0"/>
        <v>75.102999999999582</v>
      </c>
      <c r="E18" s="22"/>
      <c r="F18" s="22"/>
      <c r="G18" s="22"/>
      <c r="H18" s="2"/>
    </row>
    <row r="19" spans="1:21">
      <c r="A19" s="175">
        <v>42736</v>
      </c>
      <c r="B19" s="21">
        <v>107.50933333333342</v>
      </c>
      <c r="C19" s="21">
        <v>65.947333333333347</v>
      </c>
      <c r="D19" s="21">
        <f t="shared" si="0"/>
        <v>41.562000000000069</v>
      </c>
      <c r="E19" s="22"/>
      <c r="F19" s="22"/>
      <c r="G19" s="22"/>
      <c r="H19" s="2"/>
    </row>
    <row r="20" spans="1:21">
      <c r="A20" s="175">
        <v>42826</v>
      </c>
      <c r="B20" s="21">
        <v>64.600000000000364</v>
      </c>
      <c r="C20" s="21">
        <v>37.856666666666683</v>
      </c>
      <c r="D20" s="21">
        <f t="shared" si="0"/>
        <v>26.74333333333368</v>
      </c>
      <c r="E20" s="22"/>
      <c r="F20" s="22"/>
      <c r="G20" s="22"/>
      <c r="H20" s="2"/>
    </row>
    <row r="21" spans="1:21">
      <c r="A21" s="175">
        <v>42917</v>
      </c>
      <c r="B21" s="21">
        <v>54.085000000000036</v>
      </c>
      <c r="C21" s="21">
        <v>37.990666666666698</v>
      </c>
      <c r="D21" s="21">
        <f t="shared" si="0"/>
        <v>16.094333333333338</v>
      </c>
      <c r="E21" s="22"/>
      <c r="F21" s="22"/>
      <c r="G21" s="22"/>
      <c r="H21" s="2"/>
    </row>
    <row r="22" spans="1:21">
      <c r="A22" s="175">
        <v>43009</v>
      </c>
      <c r="B22" s="21">
        <v>38.456666666666024</v>
      </c>
      <c r="C22" s="21">
        <v>29.77800000000002</v>
      </c>
      <c r="D22" s="21">
        <f t="shared" si="0"/>
        <v>8.6786666666660039</v>
      </c>
      <c r="E22" s="22"/>
      <c r="F22" s="22"/>
      <c r="G22" s="22"/>
      <c r="H22" s="2"/>
    </row>
    <row r="23" spans="1:21">
      <c r="A23" s="175">
        <v>43101</v>
      </c>
      <c r="B23" s="21">
        <v>72.596999999999753</v>
      </c>
      <c r="C23" s="21">
        <v>28.866666666666646</v>
      </c>
      <c r="D23" s="21">
        <f t="shared" si="0"/>
        <v>43.730333333333107</v>
      </c>
      <c r="E23" s="22"/>
      <c r="F23" s="22"/>
      <c r="G23" s="22"/>
      <c r="H23" s="2"/>
    </row>
    <row r="24" spans="1:21">
      <c r="A24" s="175">
        <v>43191</v>
      </c>
      <c r="B24" s="21">
        <v>65.926333333333787</v>
      </c>
      <c r="C24" s="21">
        <v>31.183999999999997</v>
      </c>
      <c r="D24" s="21">
        <f t="shared" si="0"/>
        <v>34.742333333333789</v>
      </c>
      <c r="E24" s="22"/>
      <c r="F24" s="22"/>
      <c r="G24" s="22"/>
      <c r="H24" s="2"/>
    </row>
    <row r="25" spans="1:21">
      <c r="A25" s="175">
        <v>43282</v>
      </c>
      <c r="B25" s="21">
        <v>52.264666666666017</v>
      </c>
      <c r="C25" s="21">
        <v>10.046999999999969</v>
      </c>
      <c r="D25" s="21">
        <f t="shared" si="0"/>
        <v>42.217666666666048</v>
      </c>
      <c r="E25" s="22"/>
      <c r="F25" s="22"/>
      <c r="G25" s="22"/>
      <c r="H25" s="2"/>
    </row>
    <row r="26" spans="1:21">
      <c r="A26" s="175">
        <v>43374</v>
      </c>
      <c r="B26" s="21">
        <v>41.235666666667385</v>
      </c>
      <c r="C26" s="21">
        <v>8.8529999999999802</v>
      </c>
      <c r="D26" s="21">
        <f t="shared" si="0"/>
        <v>32.382666666667404</v>
      </c>
      <c r="E26" s="22"/>
      <c r="F26" s="22"/>
      <c r="G26" s="22"/>
      <c r="H26" s="2"/>
    </row>
    <row r="27" spans="1:21">
      <c r="A27" s="175">
        <v>43466</v>
      </c>
      <c r="B27" s="21">
        <v>60.432000000000698</v>
      </c>
      <c r="C27" s="21">
        <v>12.805333333333351</v>
      </c>
      <c r="D27" s="21">
        <f t="shared" si="0"/>
        <v>47.626666666667347</v>
      </c>
      <c r="E27" s="22"/>
      <c r="F27" s="22"/>
      <c r="G27" s="22"/>
      <c r="H27" s="2"/>
      <c r="U27" s="230"/>
    </row>
    <row r="28" spans="1:21">
      <c r="A28" s="175">
        <v>43556</v>
      </c>
      <c r="B28" s="21">
        <v>36.219999999999345</v>
      </c>
      <c r="C28" s="21">
        <v>9.88900000000001</v>
      </c>
      <c r="D28" s="21">
        <f t="shared" si="0"/>
        <v>26.330999999999335</v>
      </c>
      <c r="E28" s="22"/>
      <c r="F28" s="22"/>
      <c r="G28" s="22"/>
      <c r="H28" s="2"/>
      <c r="U28" s="230"/>
    </row>
    <row r="29" spans="1:21">
      <c r="A29" s="175">
        <v>43647</v>
      </c>
      <c r="B29" s="21">
        <v>26.750000000000909</v>
      </c>
      <c r="C29" s="21">
        <v>15.801666666666705</v>
      </c>
      <c r="D29" s="21">
        <f t="shared" si="0"/>
        <v>10.948333333334205</v>
      </c>
      <c r="E29" s="22"/>
      <c r="F29" s="22"/>
      <c r="G29" s="22"/>
      <c r="H29" s="2"/>
      <c r="U29" s="230"/>
    </row>
    <row r="30" spans="1:21">
      <c r="A30" s="175">
        <v>43739</v>
      </c>
      <c r="B30" s="21">
        <v>29.350000000000364</v>
      </c>
      <c r="C30" s="21">
        <v>13.193333333333356</v>
      </c>
      <c r="D30" s="21">
        <f t="shared" si="0"/>
        <v>16.156666666667007</v>
      </c>
      <c r="E30" s="22"/>
      <c r="F30" s="22"/>
      <c r="G30" s="22"/>
      <c r="H30" s="2"/>
      <c r="U30" s="230"/>
    </row>
    <row r="31" spans="1:21">
      <c r="A31" s="175">
        <v>43831</v>
      </c>
      <c r="B31" s="21">
        <v>-24.228000000000065</v>
      </c>
      <c r="C31" s="21">
        <v>-8.0453333333333603</v>
      </c>
      <c r="D31" s="21">
        <f t="shared" si="0"/>
        <v>-16.182666666666705</v>
      </c>
      <c r="E31" s="22"/>
      <c r="F31" s="22"/>
      <c r="G31" s="22"/>
      <c r="H31" s="2"/>
      <c r="U31" s="230"/>
    </row>
    <row r="32" spans="1:21">
      <c r="A32" s="175">
        <v>43922</v>
      </c>
      <c r="B32" s="21">
        <v>-86.777333333332535</v>
      </c>
      <c r="C32" s="21">
        <v>-59.009333333333359</v>
      </c>
      <c r="D32" s="21">
        <f t="shared" si="0"/>
        <v>-27.767999999999176</v>
      </c>
      <c r="E32" s="22"/>
      <c r="F32" s="22"/>
      <c r="G32" s="22"/>
      <c r="H32" s="2"/>
      <c r="U32" s="230"/>
    </row>
    <row r="33" spans="1:21">
      <c r="A33" s="175">
        <v>44013</v>
      </c>
      <c r="B33" s="21">
        <v>-26.984666666666271</v>
      </c>
      <c r="C33" s="21">
        <v>-45.465666666666692</v>
      </c>
      <c r="D33" s="21">
        <f t="shared" si="0"/>
        <v>18.481000000000421</v>
      </c>
      <c r="E33" s="22"/>
      <c r="F33" s="22"/>
      <c r="G33" s="22"/>
      <c r="H33" s="2"/>
      <c r="U33" s="230"/>
    </row>
    <row r="34" spans="1:21">
      <c r="A34" s="175">
        <v>44105</v>
      </c>
      <c r="B34" s="21">
        <v>-27.358333333333576</v>
      </c>
      <c r="C34" s="21">
        <v>-42.207333333333338</v>
      </c>
      <c r="D34" s="21">
        <f t="shared" si="0"/>
        <v>14.848999999999762</v>
      </c>
      <c r="E34" s="22"/>
      <c r="F34" s="22"/>
      <c r="G34" s="22"/>
      <c r="H34" s="2"/>
      <c r="U34" s="230"/>
    </row>
    <row r="35" spans="1:21">
      <c r="A35" s="175">
        <v>44197</v>
      </c>
      <c r="B35" s="21">
        <v>-39.200000000000003</v>
      </c>
      <c r="C35" s="21">
        <v>-41.8</v>
      </c>
      <c r="D35" s="21">
        <f t="shared" si="0"/>
        <v>2.5999999999999943</v>
      </c>
      <c r="E35" s="22"/>
      <c r="F35" s="22"/>
      <c r="G35" s="22"/>
      <c r="H35" s="2"/>
      <c r="U35" s="230"/>
    </row>
    <row r="36" spans="1:21">
      <c r="A36" s="175">
        <v>44287</v>
      </c>
      <c r="B36" s="21">
        <v>62.9</v>
      </c>
      <c r="C36" s="21">
        <v>16.2</v>
      </c>
      <c r="D36" s="21">
        <f t="shared" si="0"/>
        <v>46.7</v>
      </c>
      <c r="E36" s="22"/>
      <c r="F36" s="22"/>
      <c r="G36" s="22"/>
      <c r="H36" s="2"/>
      <c r="U36" s="230"/>
    </row>
    <row r="37" spans="1:21">
      <c r="A37" s="175">
        <v>44378</v>
      </c>
      <c r="B37" s="21">
        <v>62.565078184339654</v>
      </c>
      <c r="C37" s="21">
        <v>15.135025872436</v>
      </c>
      <c r="D37" s="21">
        <f t="shared" si="0"/>
        <v>47.430052311903651</v>
      </c>
      <c r="E37" s="22"/>
      <c r="F37" s="22"/>
      <c r="G37" s="22"/>
      <c r="H37" s="2"/>
      <c r="U37" s="230"/>
    </row>
    <row r="38" spans="1:21">
      <c r="A38" s="175">
        <v>44470</v>
      </c>
      <c r="B38" s="21">
        <v>86.297685028094747</v>
      </c>
      <c r="C38" s="21">
        <v>8.5738659382085398</v>
      </c>
      <c r="D38" s="21">
        <f t="shared" si="0"/>
        <v>77.723819089886206</v>
      </c>
      <c r="E38" s="22"/>
      <c r="F38" s="22"/>
      <c r="G38" s="22"/>
      <c r="H38" s="2"/>
      <c r="U38" s="230"/>
    </row>
    <row r="39" spans="1:21">
      <c r="A39" s="175"/>
      <c r="B39" s="21"/>
      <c r="C39" s="21"/>
      <c r="D39" s="21"/>
      <c r="E39" s="22"/>
      <c r="F39" s="22"/>
      <c r="G39" s="22"/>
      <c r="H39" s="2"/>
      <c r="U39" s="230"/>
    </row>
    <row r="40" spans="1:21">
      <c r="A40" s="24"/>
      <c r="B40" s="21"/>
      <c r="C40" s="21"/>
      <c r="D40" s="21"/>
      <c r="E40" s="22"/>
      <c r="F40" s="22"/>
      <c r="G40" s="22"/>
      <c r="H40" s="2"/>
      <c r="U40" s="230"/>
    </row>
    <row r="41" spans="1:21">
      <c r="A41" s="24"/>
      <c r="B41" s="21"/>
      <c r="C41" s="21"/>
      <c r="D41" s="21"/>
      <c r="E41" s="22"/>
      <c r="F41" s="22"/>
      <c r="G41" s="22"/>
      <c r="H41" s="2"/>
      <c r="U41" s="230"/>
    </row>
    <row r="42" spans="1:21">
      <c r="A42" s="24"/>
      <c r="B42" s="21"/>
      <c r="C42" s="21"/>
      <c r="D42" s="21"/>
      <c r="E42" s="22"/>
      <c r="F42" s="22"/>
      <c r="G42" s="22"/>
      <c r="H42" s="2"/>
      <c r="U42" s="230"/>
    </row>
    <row r="43" spans="1:21">
      <c r="A43" s="24"/>
      <c r="B43" s="21"/>
      <c r="C43" s="21"/>
      <c r="D43" s="21"/>
      <c r="E43" s="22"/>
      <c r="F43" s="22"/>
      <c r="G43" s="22"/>
      <c r="H43" s="2"/>
      <c r="U43" s="230"/>
    </row>
    <row r="44" spans="1:21">
      <c r="A44" s="24"/>
      <c r="B44" s="21"/>
      <c r="C44" s="21"/>
      <c r="D44" s="21"/>
      <c r="E44" s="22"/>
      <c r="F44" s="22"/>
      <c r="G44" s="22"/>
      <c r="H44" s="2"/>
      <c r="U44" s="230"/>
    </row>
    <row r="45" spans="1:21">
      <c r="A45" s="24"/>
      <c r="B45" s="21"/>
      <c r="C45" s="21"/>
      <c r="D45" s="21"/>
      <c r="E45" s="22"/>
      <c r="F45" s="22"/>
      <c r="G45" s="22"/>
      <c r="H45" s="2"/>
      <c r="U45" s="230"/>
    </row>
    <row r="46" spans="1:21">
      <c r="A46" s="24"/>
      <c r="B46" s="21"/>
      <c r="C46" s="21"/>
      <c r="D46" s="21"/>
      <c r="E46" s="22"/>
      <c r="F46" s="22"/>
      <c r="G46" s="22"/>
      <c r="H46" s="2"/>
      <c r="U46" s="230"/>
    </row>
    <row r="47" spans="1:21">
      <c r="A47" s="24"/>
      <c r="B47" s="21"/>
      <c r="C47" s="21"/>
      <c r="D47" s="21"/>
      <c r="E47" s="22"/>
      <c r="F47" s="22"/>
      <c r="G47" s="22"/>
      <c r="H47" s="2"/>
      <c r="U47" s="230"/>
    </row>
    <row r="48" spans="1:21">
      <c r="A48" s="24"/>
      <c r="B48" s="21"/>
      <c r="C48" s="21"/>
      <c r="D48" s="21"/>
      <c r="E48" s="22"/>
      <c r="F48" s="22"/>
      <c r="G48" s="22"/>
      <c r="H48" s="2"/>
      <c r="U48" s="230"/>
    </row>
    <row r="49" spans="1:21">
      <c r="A49" s="24"/>
      <c r="B49" s="21"/>
      <c r="C49" s="21"/>
      <c r="D49" s="21"/>
      <c r="E49" s="22"/>
      <c r="F49" s="22"/>
      <c r="G49" s="22"/>
      <c r="H49" s="2"/>
      <c r="U49" s="230"/>
    </row>
    <row r="50" spans="1:21">
      <c r="A50" s="24"/>
      <c r="B50" s="21"/>
      <c r="C50" s="21"/>
      <c r="D50" s="21"/>
      <c r="E50" s="22"/>
      <c r="F50" s="22"/>
      <c r="G50" s="22"/>
      <c r="H50" s="2"/>
      <c r="U50" s="230"/>
    </row>
    <row r="51" spans="1:21">
      <c r="A51" s="24"/>
      <c r="B51" s="21"/>
      <c r="C51" s="21"/>
      <c r="D51" s="21"/>
      <c r="E51" s="22"/>
      <c r="F51" s="22"/>
      <c r="G51" s="22"/>
      <c r="H51" s="2"/>
      <c r="U51" s="230"/>
    </row>
    <row r="52" spans="1:21">
      <c r="A52" s="24"/>
      <c r="B52" s="21"/>
      <c r="C52" s="21"/>
      <c r="D52" s="21"/>
      <c r="E52" s="22"/>
      <c r="F52" s="22"/>
      <c r="G52" s="22"/>
      <c r="H52" s="2"/>
      <c r="U52" s="230"/>
    </row>
    <row r="53" spans="1:21">
      <c r="A53" s="24"/>
      <c r="B53" s="21"/>
      <c r="C53" s="21"/>
      <c r="D53" s="21"/>
      <c r="E53" s="22"/>
      <c r="F53" s="22"/>
      <c r="G53" s="22"/>
      <c r="H53" s="2"/>
      <c r="U53" s="230"/>
    </row>
    <row r="54" spans="1:21">
      <c r="A54" s="24"/>
      <c r="B54" s="21"/>
      <c r="C54" s="21"/>
      <c r="D54" s="21"/>
      <c r="E54" s="22"/>
      <c r="F54" s="22"/>
      <c r="G54" s="22"/>
      <c r="H54" s="2"/>
      <c r="U54" s="230"/>
    </row>
    <row r="55" spans="1:21">
      <c r="A55" s="24"/>
      <c r="B55" s="21"/>
      <c r="C55" s="21"/>
      <c r="D55" s="21"/>
      <c r="E55" s="22"/>
      <c r="F55" s="22"/>
      <c r="G55" s="22"/>
      <c r="H55" s="2"/>
      <c r="U55" s="230"/>
    </row>
    <row r="56" spans="1:21">
      <c r="A56" s="24"/>
      <c r="B56" s="21"/>
      <c r="C56" s="21"/>
      <c r="D56" s="21"/>
      <c r="E56" s="22"/>
      <c r="F56" s="22"/>
      <c r="G56" s="22"/>
      <c r="H56" s="2"/>
      <c r="U56" s="230"/>
    </row>
    <row r="57" spans="1:21">
      <c r="A57" s="24"/>
      <c r="B57" s="21"/>
      <c r="C57" s="21"/>
      <c r="D57" s="21"/>
      <c r="E57" s="22"/>
      <c r="F57" s="22"/>
      <c r="G57" s="22"/>
      <c r="H57" s="2"/>
      <c r="U57" s="230"/>
    </row>
    <row r="58" spans="1:21">
      <c r="A58" s="24"/>
      <c r="B58" s="21"/>
      <c r="C58" s="21"/>
      <c r="D58" s="21"/>
      <c r="E58" s="22"/>
      <c r="F58" s="22"/>
      <c r="G58" s="22"/>
      <c r="H58" s="2"/>
      <c r="U58" s="230"/>
    </row>
    <row r="59" spans="1:21">
      <c r="A59" s="24"/>
      <c r="B59" s="21"/>
      <c r="C59" s="21"/>
      <c r="D59" s="21"/>
      <c r="E59" s="22"/>
      <c r="F59" s="22"/>
      <c r="G59" s="22"/>
      <c r="H59" s="2"/>
      <c r="U59" s="230"/>
    </row>
    <row r="60" spans="1:21">
      <c r="A60" s="24"/>
      <c r="B60" s="21"/>
      <c r="C60" s="21"/>
      <c r="D60" s="21"/>
      <c r="E60" s="22"/>
      <c r="F60" s="22"/>
      <c r="G60" s="22"/>
      <c r="H60" s="2"/>
      <c r="U60" s="230"/>
    </row>
    <row r="61" spans="1:21">
      <c r="A61" s="24"/>
      <c r="B61" s="21"/>
      <c r="C61" s="21"/>
      <c r="D61" s="21"/>
      <c r="E61" s="22"/>
      <c r="F61" s="22"/>
      <c r="G61" s="22"/>
      <c r="H61" s="2"/>
      <c r="U61" s="230"/>
    </row>
    <row r="62" spans="1:21">
      <c r="A62" s="24"/>
      <c r="B62" s="21"/>
      <c r="C62" s="21"/>
      <c r="D62" s="21"/>
      <c r="E62" s="22"/>
      <c r="F62" s="22"/>
      <c r="G62" s="22"/>
      <c r="H62" s="2"/>
      <c r="U62" s="230"/>
    </row>
    <row r="63" spans="1:21">
      <c r="A63" s="24"/>
      <c r="B63" s="21"/>
      <c r="C63" s="21"/>
      <c r="D63" s="21"/>
      <c r="E63" s="22"/>
      <c r="F63" s="22"/>
      <c r="G63" s="22"/>
      <c r="H63" s="2"/>
      <c r="U63" s="230"/>
    </row>
    <row r="64" spans="1:21">
      <c r="A64" s="24"/>
      <c r="B64" s="21"/>
      <c r="C64" s="21"/>
      <c r="D64" s="21"/>
      <c r="E64" s="22"/>
      <c r="F64" s="22"/>
      <c r="G64" s="22"/>
      <c r="H64" s="2"/>
      <c r="U64" s="231"/>
    </row>
    <row r="65" spans="1:21">
      <c r="A65" s="24"/>
      <c r="B65" s="21"/>
      <c r="C65" s="21"/>
      <c r="D65" s="21"/>
      <c r="E65" s="22"/>
      <c r="F65" s="22"/>
      <c r="G65" s="22"/>
      <c r="H65" s="2"/>
      <c r="U65" s="230"/>
    </row>
    <row r="66" spans="1:21">
      <c r="A66" s="24"/>
      <c r="B66" s="21"/>
      <c r="C66" s="21"/>
      <c r="D66" s="21"/>
      <c r="E66" s="22"/>
      <c r="F66" s="22"/>
      <c r="G66" s="22"/>
      <c r="H66" s="2"/>
      <c r="U66" s="230"/>
    </row>
    <row r="67" spans="1:21">
      <c r="A67" s="24"/>
      <c r="B67" s="21"/>
      <c r="C67" s="21"/>
      <c r="D67" s="21"/>
      <c r="E67" s="22"/>
      <c r="F67" s="22"/>
      <c r="G67" s="22"/>
      <c r="H67" s="2"/>
      <c r="U67" s="230"/>
    </row>
    <row r="68" spans="1:21">
      <c r="A68" s="24"/>
      <c r="B68" s="21"/>
      <c r="C68" s="21"/>
      <c r="D68" s="21"/>
      <c r="E68" s="22"/>
      <c r="F68" s="22"/>
      <c r="G68" s="22"/>
      <c r="H68" s="2"/>
      <c r="U68" s="230"/>
    </row>
    <row r="69" spans="1:21">
      <c r="A69" s="230"/>
      <c r="B69" s="21"/>
      <c r="C69" s="21"/>
      <c r="D69" s="21"/>
      <c r="E69" s="22"/>
      <c r="F69" s="22"/>
      <c r="G69" s="22"/>
      <c r="H69" s="2"/>
      <c r="U69" s="230"/>
    </row>
    <row r="70" spans="1:21">
      <c r="A70" s="24"/>
      <c r="B70" s="21"/>
      <c r="C70" s="21"/>
      <c r="D70" s="21"/>
      <c r="E70" s="22"/>
      <c r="F70" s="22"/>
      <c r="G70" s="22"/>
      <c r="H70" s="2"/>
      <c r="U70" s="230"/>
    </row>
    <row r="71" spans="1:21">
      <c r="A71" s="24"/>
      <c r="B71" s="21"/>
      <c r="C71" s="21"/>
      <c r="D71" s="21"/>
      <c r="E71" s="22"/>
      <c r="F71" s="22"/>
      <c r="G71" s="22"/>
      <c r="U71" s="230"/>
    </row>
    <row r="72" spans="1:21">
      <c r="A72" s="24"/>
      <c r="B72" s="21"/>
      <c r="C72" s="21"/>
      <c r="D72" s="21"/>
      <c r="E72" s="22"/>
      <c r="F72" s="22"/>
      <c r="G72" s="22"/>
      <c r="U72" s="230"/>
    </row>
    <row r="73" spans="1:21">
      <c r="A73" s="24"/>
      <c r="B73" s="21"/>
      <c r="C73" s="21"/>
      <c r="D73" s="21"/>
      <c r="E73" s="27"/>
      <c r="F73" s="27"/>
      <c r="G73" s="27"/>
      <c r="U73" s="230"/>
    </row>
    <row r="74" spans="1:21">
      <c r="A74" s="24"/>
      <c r="B74" s="21"/>
      <c r="C74" s="21"/>
      <c r="D74" s="21"/>
      <c r="E74" s="22"/>
      <c r="F74" s="22"/>
      <c r="G74" s="22"/>
    </row>
    <row r="75" spans="1:21">
      <c r="A75" s="24"/>
      <c r="B75" s="21"/>
      <c r="C75" s="21"/>
      <c r="D75" s="21"/>
      <c r="E75" s="21"/>
      <c r="F75" s="21"/>
      <c r="G75" s="21"/>
    </row>
    <row r="76" spans="1:21">
      <c r="A76" s="24"/>
      <c r="B76" s="21"/>
      <c r="C76" s="21"/>
      <c r="D76" s="21"/>
    </row>
    <row r="77" spans="1:21">
      <c r="A77" s="24"/>
      <c r="B77" s="21"/>
      <c r="C77" s="21"/>
      <c r="D77" s="21"/>
    </row>
    <row r="78" spans="1:21">
      <c r="A78" s="24"/>
      <c r="B78" s="21"/>
      <c r="C78" s="21"/>
      <c r="D78" s="21"/>
    </row>
    <row r="79" spans="1:21">
      <c r="A79" s="24"/>
      <c r="B79" s="21"/>
      <c r="C79" s="21"/>
      <c r="D79" s="21"/>
    </row>
    <row r="80" spans="1:21">
      <c r="A80" s="24"/>
      <c r="B80" s="21"/>
      <c r="C80" s="21"/>
      <c r="D80" s="21"/>
    </row>
    <row r="81" spans="1:4">
      <c r="A81" s="24"/>
      <c r="B81" s="21"/>
      <c r="C81" s="21"/>
      <c r="D81" s="21"/>
    </row>
    <row r="82" spans="1:4">
      <c r="A82" s="24"/>
      <c r="B82" s="21"/>
      <c r="C82" s="21"/>
      <c r="D82" s="21"/>
    </row>
    <row r="83" spans="1:4">
      <c r="A83" s="24"/>
      <c r="B83" s="21"/>
      <c r="C83" s="21"/>
      <c r="D83" s="21"/>
    </row>
    <row r="84" spans="1:4">
      <c r="A84" s="24"/>
      <c r="B84" s="21"/>
      <c r="C84" s="21"/>
      <c r="D84" s="21"/>
    </row>
    <row r="85" spans="1:4">
      <c r="A85" s="24"/>
      <c r="B85" s="21"/>
      <c r="C85" s="21"/>
      <c r="D85" s="21"/>
    </row>
    <row r="86" spans="1:4">
      <c r="A86" s="24"/>
      <c r="B86" s="21"/>
      <c r="C86" s="21"/>
      <c r="D86" s="21"/>
    </row>
  </sheetData>
  <pageMargins left="0.7" right="0.7" top="0.75" bottom="0.75" header="0.3" footer="0.3"/>
  <pageSetup paperSize="9" scale="95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6B336-31FD-4FC7-B567-C7C61C39BBAE}">
  <dimension ref="A1:J62"/>
  <sheetViews>
    <sheetView showGridLines="0" zoomScaleNormal="10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RowHeight="15"/>
  <cols>
    <col min="1" max="1" width="13.5703125" style="233" customWidth="1"/>
    <col min="2" max="2" width="9.85546875" style="233" bestFit="1" customWidth="1"/>
    <col min="3" max="3" width="10.85546875" style="233" customWidth="1"/>
    <col min="4" max="16384" width="9.140625" style="233"/>
  </cols>
  <sheetData>
    <row r="1" spans="1:10">
      <c r="A1" s="273"/>
      <c r="B1" s="274"/>
      <c r="C1" s="274"/>
      <c r="D1" s="274"/>
    </row>
    <row r="2" spans="1:10">
      <c r="A2" s="273" t="s">
        <v>0</v>
      </c>
      <c r="B2" s="274" t="s">
        <v>279</v>
      </c>
      <c r="C2" s="274"/>
      <c r="D2" s="274"/>
    </row>
    <row r="3" spans="1:10">
      <c r="A3" s="273" t="s">
        <v>5</v>
      </c>
      <c r="B3" s="274" t="s">
        <v>296</v>
      </c>
      <c r="C3" s="274"/>
      <c r="D3" s="274"/>
    </row>
    <row r="4" spans="1:10">
      <c r="A4" s="273" t="s">
        <v>8</v>
      </c>
      <c r="B4" s="275" t="s">
        <v>315</v>
      </c>
      <c r="C4" s="274"/>
      <c r="D4" s="274"/>
    </row>
    <row r="5" spans="1:10">
      <c r="A5" s="273" t="s">
        <v>17</v>
      </c>
      <c r="B5" s="275" t="s">
        <v>316</v>
      </c>
      <c r="C5" s="274"/>
      <c r="D5" s="274"/>
    </row>
    <row r="6" spans="1:10">
      <c r="A6" s="273" t="s">
        <v>4</v>
      </c>
      <c r="B6" s="274" t="s">
        <v>24</v>
      </c>
      <c r="C6" s="274"/>
      <c r="D6" s="274"/>
    </row>
    <row r="7" spans="1:10">
      <c r="A7" s="273" t="s">
        <v>9</v>
      </c>
      <c r="B7" s="274" t="s">
        <v>40</v>
      </c>
      <c r="C7" s="274"/>
      <c r="D7" s="274"/>
    </row>
    <row r="8" spans="1:10">
      <c r="A8" s="274"/>
      <c r="B8" s="276" t="s">
        <v>33</v>
      </c>
      <c r="C8" s="274"/>
      <c r="D8" s="274"/>
    </row>
    <row r="9" spans="1:10">
      <c r="A9" s="274"/>
      <c r="B9" s="277" t="s">
        <v>201</v>
      </c>
      <c r="C9" s="277" t="s">
        <v>280</v>
      </c>
      <c r="D9" s="277" t="s">
        <v>90</v>
      </c>
      <c r="E9" s="277" t="s">
        <v>202</v>
      </c>
      <c r="F9" s="277" t="s">
        <v>281</v>
      </c>
      <c r="G9" s="277" t="s">
        <v>282</v>
      </c>
      <c r="H9" s="277" t="s">
        <v>283</v>
      </c>
      <c r="J9" s="277"/>
    </row>
    <row r="10" spans="1:10">
      <c r="A10" s="274"/>
      <c r="B10" s="278" t="s">
        <v>107</v>
      </c>
      <c r="C10" s="277" t="s">
        <v>284</v>
      </c>
      <c r="D10" s="278" t="s">
        <v>91</v>
      </c>
      <c r="E10" s="278" t="s">
        <v>203</v>
      </c>
      <c r="F10" s="275" t="s">
        <v>285</v>
      </c>
      <c r="G10" s="275" t="s">
        <v>286</v>
      </c>
      <c r="H10" s="275" t="s">
        <v>287</v>
      </c>
      <c r="J10" s="277"/>
    </row>
    <row r="11" spans="1:10">
      <c r="A11" s="279">
        <v>2010</v>
      </c>
      <c r="B11" s="280">
        <v>-11.147005000000036</v>
      </c>
      <c r="C11" s="280">
        <v>-18.417082500000333</v>
      </c>
      <c r="D11" s="280">
        <v>-15.579032499999983</v>
      </c>
      <c r="E11" s="280">
        <v>-11.454517499999952</v>
      </c>
      <c r="F11" s="280">
        <v>2.5808125000000359</v>
      </c>
      <c r="G11" s="280">
        <v>-3.0040975000000003</v>
      </c>
      <c r="H11" s="280">
        <v>-6.4915450000001442</v>
      </c>
      <c r="I11" s="279">
        <v>2010</v>
      </c>
    </row>
    <row r="12" spans="1:10">
      <c r="A12" s="279">
        <v>2011</v>
      </c>
      <c r="B12" s="280">
        <v>22.310800000000086</v>
      </c>
      <c r="C12" s="280">
        <v>12.655412500000239</v>
      </c>
      <c r="D12" s="280">
        <v>-11.810892500000023</v>
      </c>
      <c r="E12" s="280">
        <v>4.6977150000000165</v>
      </c>
      <c r="F12" s="280">
        <v>-0.57693250000005492</v>
      </c>
      <c r="G12" s="280">
        <v>10.977834999999999</v>
      </c>
      <c r="H12" s="280">
        <v>14.019829166666881</v>
      </c>
      <c r="I12" s="279">
        <v>2011</v>
      </c>
    </row>
    <row r="13" spans="1:10">
      <c r="A13" s="279">
        <v>2012</v>
      </c>
      <c r="B13" s="280">
        <v>-17.559815000000071</v>
      </c>
      <c r="C13" s="280">
        <v>50.810482499999807</v>
      </c>
      <c r="D13" s="280">
        <v>-16.896775000000019</v>
      </c>
      <c r="E13" s="280">
        <v>4.7716199999999844</v>
      </c>
      <c r="F13" s="280">
        <v>3.9315500000000156</v>
      </c>
      <c r="G13" s="280">
        <v>2.7975424999999916</v>
      </c>
      <c r="H13" s="280">
        <v>56.293299999999419</v>
      </c>
      <c r="I13" s="279">
        <v>2012</v>
      </c>
    </row>
    <row r="14" spans="1:10">
      <c r="A14" s="279">
        <v>2013</v>
      </c>
      <c r="B14" s="280">
        <v>30.610542499999951</v>
      </c>
      <c r="C14" s="280">
        <v>14.952602500000239</v>
      </c>
      <c r="D14" s="280">
        <v>0.91012000000000626</v>
      </c>
      <c r="E14" s="280">
        <v>-13.127632500000004</v>
      </c>
      <c r="F14" s="280">
        <v>7.1987499999977445E-2</v>
      </c>
      <c r="G14" s="280">
        <v>-3.3319449999999904</v>
      </c>
      <c r="H14" s="280">
        <v>14.676826666667097</v>
      </c>
      <c r="I14" s="279">
        <v>2013</v>
      </c>
    </row>
    <row r="15" spans="1:10">
      <c r="A15" s="279">
        <v>2014</v>
      </c>
      <c r="B15" s="280">
        <v>67.079905000000167</v>
      </c>
      <c r="C15" s="280">
        <v>42.69226249999997</v>
      </c>
      <c r="D15" s="280">
        <v>11.885320000000007</v>
      </c>
      <c r="E15" s="280">
        <v>17.331162499999891</v>
      </c>
      <c r="F15" s="280">
        <v>0.70093500000007225</v>
      </c>
      <c r="G15" s="280">
        <v>8.5613075000000265</v>
      </c>
      <c r="H15" s="280">
        <v>22.215298333332896</v>
      </c>
      <c r="I15" s="279">
        <v>2014</v>
      </c>
    </row>
    <row r="16" spans="1:10">
      <c r="A16" s="279">
        <v>2015</v>
      </c>
      <c r="B16" s="280">
        <v>12.739967499999807</v>
      </c>
      <c r="C16" s="280">
        <v>40.917817499999728</v>
      </c>
      <c r="D16" s="280">
        <v>14.419075000000021</v>
      </c>
      <c r="E16" s="280">
        <v>-8.9692649999998366</v>
      </c>
      <c r="F16" s="280">
        <v>7.8992974999999888</v>
      </c>
      <c r="G16" s="280">
        <v>15.759772499999968</v>
      </c>
      <c r="H16" s="280">
        <v>38.044046666667299</v>
      </c>
      <c r="I16" s="279">
        <v>2015</v>
      </c>
    </row>
    <row r="17" spans="1:9">
      <c r="A17" s="279">
        <v>2016</v>
      </c>
      <c r="B17" s="280">
        <v>37.02568500000018</v>
      </c>
      <c r="C17" s="280">
        <v>51.351325000000088</v>
      </c>
      <c r="D17" s="280">
        <v>5.6440149999999676</v>
      </c>
      <c r="E17" s="280">
        <v>8.5185749999999416</v>
      </c>
      <c r="F17" s="280">
        <v>7.8360950000000003</v>
      </c>
      <c r="G17" s="280">
        <v>11.808042499999999</v>
      </c>
      <c r="H17" s="280">
        <v>39.918692499998826</v>
      </c>
      <c r="I17" s="279">
        <v>2016</v>
      </c>
    </row>
    <row r="18" spans="1:9">
      <c r="A18" s="279">
        <v>2017</v>
      </c>
      <c r="B18" s="280">
        <v>54.25994999999989</v>
      </c>
      <c r="C18" s="280">
        <v>-10.290632499999901</v>
      </c>
      <c r="D18" s="280">
        <v>24.95613000000003</v>
      </c>
      <c r="E18" s="280">
        <v>2.2246299999999337</v>
      </c>
      <c r="F18" s="280">
        <v>16.288519999999949</v>
      </c>
      <c r="G18" s="280">
        <v>-5.2687449999999956</v>
      </c>
      <c r="H18" s="280">
        <v>-23.37177499999936</v>
      </c>
      <c r="I18" s="279">
        <v>2017</v>
      </c>
    </row>
    <row r="19" spans="1:9">
      <c r="A19" s="279">
        <v>2018</v>
      </c>
      <c r="B19" s="280">
        <v>20.162360000000149</v>
      </c>
      <c r="C19" s="280">
        <v>-1.5028800000000047</v>
      </c>
      <c r="D19" s="280">
        <v>29.334182499999997</v>
      </c>
      <c r="E19" s="280">
        <v>0.5298249999999598</v>
      </c>
      <c r="F19" s="280">
        <v>-4.4707425000000285</v>
      </c>
      <c r="G19" s="280">
        <v>-9.6292949999999848</v>
      </c>
      <c r="H19" s="280">
        <v>18.521286666666271</v>
      </c>
      <c r="I19" s="279">
        <v>2018</v>
      </c>
    </row>
    <row r="20" spans="1:9">
      <c r="A20" s="279">
        <v>2019</v>
      </c>
      <c r="B20" s="280">
        <v>-12.235500000000002</v>
      </c>
      <c r="C20" s="280">
        <v>51.746360000000095</v>
      </c>
      <c r="D20" s="280">
        <v>10.728069999999946</v>
      </c>
      <c r="E20" s="280">
        <v>20.727347500000064</v>
      </c>
      <c r="F20" s="280">
        <v>14.686797500000068</v>
      </c>
      <c r="G20" s="280">
        <v>7.5205199999999763</v>
      </c>
      <c r="H20" s="280">
        <v>-2.9555899999999724</v>
      </c>
      <c r="I20" s="279">
        <v>2019</v>
      </c>
    </row>
    <row r="21" spans="1:9">
      <c r="A21" s="279">
        <v>2020</v>
      </c>
      <c r="B21" s="280">
        <v>-31.134487500000091</v>
      </c>
      <c r="C21" s="280">
        <v>0.79714250000006359</v>
      </c>
      <c r="D21" s="280">
        <v>17.081389999999999</v>
      </c>
      <c r="E21" s="280">
        <v>3.9390675000000783</v>
      </c>
      <c r="F21" s="280">
        <v>-25.819909999999993</v>
      </c>
      <c r="G21" s="280">
        <v>-16.473649999999964</v>
      </c>
      <c r="H21" s="280">
        <v>33.689729166667973</v>
      </c>
      <c r="I21" s="279">
        <v>2020</v>
      </c>
    </row>
    <row r="22" spans="1:9">
      <c r="A22" s="281" t="s">
        <v>330</v>
      </c>
      <c r="B22" s="280">
        <v>-43.02</v>
      </c>
      <c r="C22" s="280">
        <v>-40.28</v>
      </c>
      <c r="D22" s="280">
        <v>17.059999999999999</v>
      </c>
      <c r="E22" s="280">
        <v>-24.74</v>
      </c>
      <c r="F22" s="280">
        <v>-14.7</v>
      </c>
      <c r="G22" s="280">
        <v>-49.37</v>
      </c>
      <c r="H22" s="280">
        <v>34.619999999999997</v>
      </c>
      <c r="I22" s="281" t="s">
        <v>331</v>
      </c>
    </row>
    <row r="23" spans="1:9">
      <c r="A23" s="281" t="s">
        <v>377</v>
      </c>
      <c r="B23" s="280">
        <v>4.59</v>
      </c>
      <c r="C23" s="280"/>
      <c r="D23" s="280">
        <v>24.6</v>
      </c>
      <c r="E23" s="280">
        <v>-9.8699999999999992</v>
      </c>
      <c r="F23" s="280">
        <v>-10.49508000000003</v>
      </c>
      <c r="G23" s="280">
        <v>12.894989999999979</v>
      </c>
      <c r="H23" s="280">
        <v>33.469000000000051</v>
      </c>
      <c r="I23" s="281" t="s">
        <v>349</v>
      </c>
    </row>
    <row r="24" spans="1:9">
      <c r="A24" s="281" t="s">
        <v>378</v>
      </c>
      <c r="B24" s="280">
        <v>-6.8182699999998704</v>
      </c>
      <c r="C24" s="280"/>
      <c r="D24" s="280">
        <v>9.5613599999999792</v>
      </c>
      <c r="E24" s="280">
        <v>-37.116380000000049</v>
      </c>
      <c r="F24" s="280">
        <v>15.111470000000054</v>
      </c>
      <c r="G24" s="280">
        <v>3.229280000000017</v>
      </c>
      <c r="H24" s="280">
        <v>37.390269999999873</v>
      </c>
      <c r="I24" s="281" t="s">
        <v>379</v>
      </c>
    </row>
    <row r="25" spans="1:9">
      <c r="A25" s="281"/>
      <c r="B25" s="282"/>
      <c r="C25" s="282"/>
      <c r="D25" s="282"/>
      <c r="E25" s="282"/>
      <c r="F25" s="282"/>
      <c r="G25" s="282"/>
      <c r="H25" s="282"/>
      <c r="I25" s="281"/>
    </row>
    <row r="26" spans="1:9">
      <c r="A26" s="281"/>
      <c r="B26" s="282"/>
      <c r="C26" s="282"/>
      <c r="D26" s="282"/>
      <c r="E26" s="282"/>
      <c r="F26" s="282"/>
      <c r="G26" s="282"/>
      <c r="H26" s="282"/>
      <c r="I26" s="281"/>
    </row>
    <row r="27" spans="1:9">
      <c r="A27" s="281"/>
      <c r="B27" s="282"/>
      <c r="C27" s="282"/>
      <c r="D27" s="282"/>
      <c r="E27" s="282"/>
      <c r="F27" s="282"/>
      <c r="G27" s="282"/>
      <c r="H27" s="282"/>
      <c r="I27" s="281"/>
    </row>
    <row r="28" spans="1:9">
      <c r="A28" s="283"/>
      <c r="B28" s="282"/>
      <c r="C28" s="282"/>
      <c r="D28" s="282"/>
      <c r="E28" s="282"/>
      <c r="F28" s="282"/>
      <c r="G28" s="282"/>
      <c r="H28" s="282"/>
    </row>
    <row r="29" spans="1:9">
      <c r="A29" s="283"/>
      <c r="B29" s="282"/>
      <c r="C29" s="282"/>
      <c r="D29" s="282"/>
      <c r="E29" s="282"/>
      <c r="F29" s="282"/>
      <c r="G29" s="282"/>
      <c r="H29" s="282"/>
    </row>
    <row r="30" spans="1:9">
      <c r="A30" s="283"/>
      <c r="B30" s="282"/>
      <c r="C30" s="282"/>
      <c r="D30" s="282"/>
      <c r="E30" s="282"/>
      <c r="F30" s="282"/>
      <c r="G30" s="282"/>
      <c r="H30" s="282"/>
    </row>
    <row r="31" spans="1:9">
      <c r="A31" s="283"/>
      <c r="B31" s="282"/>
      <c r="C31" s="282"/>
      <c r="D31" s="282"/>
      <c r="E31" s="282"/>
      <c r="F31" s="282"/>
      <c r="G31" s="282"/>
      <c r="H31" s="282"/>
    </row>
    <row r="32" spans="1:9">
      <c r="A32" s="283"/>
      <c r="B32" s="282"/>
      <c r="C32" s="282"/>
      <c r="D32" s="282"/>
      <c r="E32" s="282"/>
      <c r="F32" s="282"/>
      <c r="G32" s="282"/>
      <c r="H32" s="282"/>
    </row>
    <row r="33" spans="1:8">
      <c r="A33" s="283"/>
      <c r="B33" s="282"/>
      <c r="C33" s="282"/>
      <c r="D33" s="282"/>
      <c r="E33" s="282"/>
      <c r="F33" s="282"/>
      <c r="G33" s="282"/>
      <c r="H33" s="282"/>
    </row>
    <row r="34" spans="1:8">
      <c r="A34" s="283"/>
      <c r="B34" s="282"/>
      <c r="C34" s="282"/>
      <c r="D34" s="282"/>
      <c r="E34" s="282"/>
      <c r="F34" s="282"/>
      <c r="G34" s="282"/>
      <c r="H34" s="282"/>
    </row>
    <row r="35" spans="1:8">
      <c r="A35" s="283"/>
      <c r="B35" s="282"/>
      <c r="C35" s="282"/>
      <c r="D35" s="282"/>
      <c r="E35" s="282"/>
      <c r="F35" s="282"/>
      <c r="G35" s="282"/>
      <c r="H35" s="282"/>
    </row>
    <row r="36" spans="1:8">
      <c r="A36" s="283"/>
      <c r="B36" s="282"/>
      <c r="C36" s="282"/>
      <c r="D36" s="282"/>
      <c r="E36" s="282"/>
      <c r="F36" s="282"/>
      <c r="G36" s="282"/>
      <c r="H36" s="282"/>
    </row>
    <row r="37" spans="1:8">
      <c r="A37" s="283"/>
      <c r="B37" s="282"/>
      <c r="C37" s="282"/>
      <c r="D37" s="282"/>
      <c r="E37" s="282"/>
      <c r="F37" s="282"/>
      <c r="G37" s="282"/>
      <c r="H37" s="282"/>
    </row>
    <row r="38" spans="1:8">
      <c r="A38" s="283"/>
      <c r="B38" s="282"/>
      <c r="C38" s="282"/>
      <c r="D38" s="282"/>
      <c r="E38" s="282"/>
      <c r="F38" s="282"/>
      <c r="G38" s="282"/>
      <c r="H38" s="282"/>
    </row>
    <row r="39" spans="1:8">
      <c r="A39" s="283"/>
      <c r="B39" s="282"/>
      <c r="C39" s="282"/>
      <c r="D39" s="282"/>
      <c r="E39" s="282"/>
      <c r="F39" s="282"/>
      <c r="G39" s="282"/>
      <c r="H39" s="282"/>
    </row>
    <row r="40" spans="1:8">
      <c r="A40" s="283"/>
      <c r="B40" s="282"/>
      <c r="C40" s="282"/>
      <c r="D40" s="282"/>
      <c r="E40" s="282"/>
      <c r="F40" s="282"/>
      <c r="G40" s="282"/>
      <c r="H40" s="282"/>
    </row>
    <row r="41" spans="1:8">
      <c r="A41" s="283"/>
      <c r="B41" s="282"/>
      <c r="C41" s="282"/>
      <c r="D41" s="282"/>
      <c r="E41" s="282"/>
      <c r="F41" s="282"/>
      <c r="G41" s="282"/>
      <c r="H41" s="282"/>
    </row>
    <row r="42" spans="1:8">
      <c r="A42" s="283"/>
      <c r="B42" s="282"/>
      <c r="C42" s="282"/>
      <c r="D42" s="282"/>
      <c r="E42" s="282"/>
      <c r="F42" s="282"/>
      <c r="G42" s="282"/>
      <c r="H42" s="282"/>
    </row>
    <row r="43" spans="1:8">
      <c r="A43" s="283"/>
      <c r="B43" s="282"/>
      <c r="C43" s="282"/>
      <c r="D43" s="282"/>
      <c r="E43" s="282"/>
      <c r="F43" s="282"/>
      <c r="G43" s="282"/>
      <c r="H43" s="282"/>
    </row>
    <row r="44" spans="1:8">
      <c r="A44" s="283"/>
      <c r="B44" s="282"/>
      <c r="C44" s="282"/>
      <c r="D44" s="282"/>
      <c r="E44" s="282"/>
      <c r="F44" s="282"/>
      <c r="G44" s="282"/>
      <c r="H44" s="282"/>
    </row>
    <row r="45" spans="1:8">
      <c r="A45" s="283"/>
      <c r="B45" s="282"/>
      <c r="C45" s="282"/>
      <c r="D45" s="282"/>
      <c r="E45" s="282"/>
      <c r="F45" s="282"/>
      <c r="G45" s="282"/>
      <c r="H45" s="282"/>
    </row>
    <row r="46" spans="1:8">
      <c r="A46" s="283"/>
      <c r="B46" s="282"/>
      <c r="C46" s="282"/>
      <c r="D46" s="282"/>
      <c r="E46" s="282"/>
      <c r="F46" s="282"/>
      <c r="G46" s="282"/>
      <c r="H46" s="282"/>
    </row>
    <row r="47" spans="1:8">
      <c r="A47" s="283"/>
      <c r="B47" s="282"/>
      <c r="C47" s="282"/>
      <c r="D47" s="282"/>
      <c r="E47" s="282"/>
      <c r="F47" s="282"/>
      <c r="G47" s="282"/>
      <c r="H47" s="282"/>
    </row>
    <row r="48" spans="1:8">
      <c r="A48" s="283"/>
      <c r="B48" s="282"/>
      <c r="C48" s="282"/>
      <c r="D48" s="282"/>
      <c r="E48" s="282"/>
      <c r="F48" s="282"/>
      <c r="G48" s="282"/>
      <c r="H48" s="282"/>
    </row>
    <row r="49" spans="1:8">
      <c r="A49" s="283"/>
      <c r="B49" s="282"/>
      <c r="C49" s="282"/>
      <c r="D49" s="282"/>
      <c r="E49" s="282"/>
      <c r="F49" s="282"/>
      <c r="G49" s="282"/>
      <c r="H49" s="282"/>
    </row>
    <row r="50" spans="1:8">
      <c r="A50" s="283"/>
      <c r="B50" s="282"/>
      <c r="C50" s="282"/>
      <c r="D50" s="282"/>
      <c r="E50" s="282"/>
      <c r="F50" s="282"/>
      <c r="G50" s="282"/>
      <c r="H50" s="282"/>
    </row>
    <row r="51" spans="1:8">
      <c r="A51" s="283"/>
      <c r="B51" s="282"/>
      <c r="C51" s="282"/>
      <c r="D51" s="282"/>
      <c r="E51" s="282"/>
      <c r="F51" s="282"/>
      <c r="G51" s="282"/>
      <c r="H51" s="282"/>
    </row>
    <row r="52" spans="1:8">
      <c r="A52" s="283"/>
      <c r="B52" s="282"/>
      <c r="C52" s="282"/>
      <c r="D52" s="282"/>
      <c r="E52" s="282"/>
      <c r="F52" s="282"/>
      <c r="G52" s="282"/>
      <c r="H52" s="282"/>
    </row>
    <row r="53" spans="1:8">
      <c r="A53" s="283"/>
      <c r="B53" s="282"/>
      <c r="C53" s="282"/>
      <c r="D53" s="282"/>
      <c r="E53" s="282"/>
      <c r="F53" s="282"/>
      <c r="G53" s="282"/>
      <c r="H53" s="282"/>
    </row>
    <row r="54" spans="1:8">
      <c r="A54" s="283"/>
      <c r="B54" s="282"/>
      <c r="C54" s="282"/>
      <c r="D54" s="282"/>
      <c r="E54" s="282"/>
      <c r="F54" s="282"/>
      <c r="G54" s="282"/>
      <c r="H54" s="282"/>
    </row>
    <row r="55" spans="1:8">
      <c r="A55" s="283"/>
      <c r="B55" s="282"/>
      <c r="C55" s="282"/>
      <c r="D55" s="282"/>
      <c r="E55" s="282"/>
      <c r="F55" s="282"/>
      <c r="G55" s="282"/>
      <c r="H55" s="282"/>
    </row>
    <row r="56" spans="1:8">
      <c r="A56" s="283"/>
      <c r="B56" s="282"/>
      <c r="C56" s="282"/>
      <c r="D56" s="282"/>
      <c r="E56" s="282"/>
      <c r="F56" s="282"/>
      <c r="G56" s="282"/>
      <c r="H56" s="282"/>
    </row>
    <row r="57" spans="1:8">
      <c r="A57" s="283"/>
      <c r="B57" s="282"/>
      <c r="C57" s="282"/>
      <c r="D57" s="282"/>
      <c r="E57" s="282"/>
      <c r="F57" s="282"/>
      <c r="G57" s="282"/>
      <c r="H57" s="282"/>
    </row>
    <row r="58" spans="1:8">
      <c r="A58" s="283"/>
      <c r="B58" s="282"/>
      <c r="C58" s="282"/>
      <c r="D58" s="282"/>
      <c r="E58" s="282"/>
      <c r="F58" s="282"/>
      <c r="G58" s="282"/>
      <c r="H58" s="282"/>
    </row>
    <row r="59" spans="1:8">
      <c r="A59" s="283"/>
      <c r="B59" s="282"/>
      <c r="C59" s="282"/>
      <c r="D59" s="282"/>
      <c r="E59" s="282"/>
      <c r="F59" s="282"/>
      <c r="G59" s="282"/>
      <c r="H59" s="282"/>
    </row>
    <row r="60" spans="1:8">
      <c r="A60" s="283"/>
      <c r="B60" s="282"/>
      <c r="C60" s="282"/>
      <c r="D60" s="282"/>
      <c r="E60" s="282"/>
      <c r="F60" s="282"/>
      <c r="G60" s="282"/>
      <c r="H60" s="282"/>
    </row>
    <row r="61" spans="1:8">
      <c r="A61" s="283"/>
      <c r="B61" s="282"/>
      <c r="C61" s="282"/>
      <c r="D61" s="282"/>
      <c r="E61" s="282"/>
      <c r="F61" s="282"/>
      <c r="G61" s="282"/>
      <c r="H61" s="282"/>
    </row>
    <row r="62" spans="1:8">
      <c r="A62" s="283"/>
      <c r="B62" s="282"/>
      <c r="C62" s="282"/>
      <c r="D62" s="282"/>
      <c r="E62" s="282"/>
      <c r="F62" s="282"/>
      <c r="G62" s="282"/>
      <c r="H62" s="282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330E3-A575-467E-8D18-412E53CB9C62}">
  <dimension ref="A1:E237"/>
  <sheetViews>
    <sheetView showGridLines="0" zoomScale="90" zoomScaleNormal="9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" defaultRowHeight="12"/>
  <cols>
    <col min="1" max="1" width="9.85546875" style="95" bestFit="1" customWidth="1"/>
    <col min="2" max="2" width="13.85546875" style="92" customWidth="1"/>
    <col min="3" max="3" width="10.85546875" style="92" customWidth="1"/>
    <col min="4" max="4" width="14.28515625" style="92" customWidth="1"/>
    <col min="5" max="16384" width="9" style="92"/>
  </cols>
  <sheetData>
    <row r="1" spans="1:5">
      <c r="A1" s="91"/>
      <c r="B1" s="2"/>
    </row>
    <row r="2" spans="1:5">
      <c r="A2" s="91" t="s">
        <v>0</v>
      </c>
      <c r="B2" s="19" t="s">
        <v>198</v>
      </c>
    </row>
    <row r="3" spans="1:5">
      <c r="A3" s="91" t="s">
        <v>5</v>
      </c>
      <c r="B3" s="19" t="s">
        <v>235</v>
      </c>
    </row>
    <row r="4" spans="1:5">
      <c r="A4" s="91" t="s">
        <v>8</v>
      </c>
      <c r="B4" s="19" t="s">
        <v>199</v>
      </c>
    </row>
    <row r="5" spans="1:5">
      <c r="A5" s="91" t="s">
        <v>17</v>
      </c>
      <c r="B5" s="19" t="s">
        <v>278</v>
      </c>
    </row>
    <row r="6" spans="1:5">
      <c r="A6" s="91" t="s">
        <v>4</v>
      </c>
      <c r="B6" s="19" t="s">
        <v>200</v>
      </c>
    </row>
    <row r="7" spans="1:5">
      <c r="A7" s="91" t="s">
        <v>9</v>
      </c>
      <c r="B7" s="19" t="s">
        <v>236</v>
      </c>
    </row>
    <row r="8" spans="1:5">
      <c r="A8" s="9"/>
      <c r="B8" s="68" t="s">
        <v>33</v>
      </c>
    </row>
    <row r="9" spans="1:5">
      <c r="A9" s="19" t="s">
        <v>1</v>
      </c>
      <c r="B9" s="92" t="s">
        <v>201</v>
      </c>
      <c r="C9" s="92" t="s">
        <v>90</v>
      </c>
      <c r="D9" s="92" t="s">
        <v>202</v>
      </c>
      <c r="E9" s="92" t="s">
        <v>87</v>
      </c>
    </row>
    <row r="10" spans="1:5" ht="12.75" customHeight="1">
      <c r="A10" s="19"/>
      <c r="B10" s="92" t="s">
        <v>107</v>
      </c>
      <c r="C10" s="92" t="s">
        <v>91</v>
      </c>
      <c r="D10" s="92" t="s">
        <v>203</v>
      </c>
      <c r="E10" s="92" t="s">
        <v>88</v>
      </c>
    </row>
    <row r="11" spans="1:5" ht="12.75" customHeight="1">
      <c r="A11" s="69">
        <v>37622</v>
      </c>
      <c r="B11" s="70">
        <v>-3.8</v>
      </c>
      <c r="C11" s="93">
        <v>-7.6</v>
      </c>
      <c r="D11" s="92">
        <v>-6.4</v>
      </c>
      <c r="E11" s="92">
        <v>-4.7</v>
      </c>
    </row>
    <row r="12" spans="1:5" ht="12.75" customHeight="1">
      <c r="A12" s="69">
        <v>37653</v>
      </c>
      <c r="B12" s="70">
        <v>-6.8</v>
      </c>
      <c r="C12" s="93">
        <v>-0.2</v>
      </c>
      <c r="D12" s="92">
        <v>1.3</v>
      </c>
      <c r="E12" s="92">
        <v>-4.7</v>
      </c>
    </row>
    <row r="13" spans="1:5" ht="12.75" customHeight="1">
      <c r="A13" s="69">
        <v>37681</v>
      </c>
      <c r="B13" s="70">
        <v>-8.1999999999999993</v>
      </c>
      <c r="C13" s="93">
        <v>-1.2</v>
      </c>
      <c r="D13" s="92">
        <v>-8.8000000000000007</v>
      </c>
      <c r="E13" s="92">
        <v>-0.2</v>
      </c>
    </row>
    <row r="14" spans="1:5" ht="12.75" customHeight="1">
      <c r="A14" s="69">
        <v>37712</v>
      </c>
      <c r="B14" s="70">
        <v>-15.9</v>
      </c>
      <c r="C14" s="93">
        <v>1.8</v>
      </c>
      <c r="D14" s="92">
        <v>-4.2</v>
      </c>
      <c r="E14" s="92">
        <v>-5</v>
      </c>
    </row>
    <row r="15" spans="1:5" ht="12.75" customHeight="1">
      <c r="A15" s="69">
        <v>37742</v>
      </c>
      <c r="B15" s="70">
        <v>-12.8</v>
      </c>
      <c r="C15" s="93">
        <v>4.8</v>
      </c>
      <c r="D15" s="92">
        <v>-2.6</v>
      </c>
      <c r="E15" s="92">
        <v>-4.9000000000000004</v>
      </c>
    </row>
    <row r="16" spans="1:5" ht="12.75" customHeight="1">
      <c r="A16" s="69">
        <v>37773</v>
      </c>
      <c r="B16" s="70">
        <v>-9.1999999999999993</v>
      </c>
      <c r="C16" s="93">
        <v>-8.8000000000000007</v>
      </c>
      <c r="D16" s="92">
        <v>-12.8</v>
      </c>
      <c r="E16" s="92">
        <v>-1.5</v>
      </c>
    </row>
    <row r="17" spans="1:5" ht="12.75" customHeight="1">
      <c r="A17" s="69">
        <v>37803</v>
      </c>
      <c r="B17" s="70">
        <v>-5.3</v>
      </c>
      <c r="C17" s="93">
        <v>-5.9</v>
      </c>
      <c r="D17" s="92">
        <v>-4.3</v>
      </c>
      <c r="E17" s="92">
        <v>-0.4</v>
      </c>
    </row>
    <row r="18" spans="1:5" ht="12.75" customHeight="1">
      <c r="A18" s="69">
        <v>37834</v>
      </c>
      <c r="B18" s="70">
        <v>-9.5</v>
      </c>
      <c r="C18" s="93">
        <v>-8.6999999999999993</v>
      </c>
      <c r="D18" s="92">
        <v>-6.3</v>
      </c>
      <c r="E18" s="92">
        <v>-5.5</v>
      </c>
    </row>
    <row r="19" spans="1:5" ht="12.75" customHeight="1">
      <c r="A19" s="69">
        <v>37865</v>
      </c>
      <c r="B19" s="70">
        <v>-10.8</v>
      </c>
      <c r="C19" s="93">
        <v>-5.6</v>
      </c>
      <c r="D19" s="92">
        <v>-8.8000000000000007</v>
      </c>
      <c r="E19" s="92">
        <v>-8.4</v>
      </c>
    </row>
    <row r="20" spans="1:5" ht="12.75" customHeight="1">
      <c r="A20" s="69">
        <v>37895</v>
      </c>
      <c r="B20" s="70">
        <v>-11.7</v>
      </c>
      <c r="C20" s="93">
        <v>-3.4</v>
      </c>
      <c r="D20" s="92">
        <v>-1.8</v>
      </c>
      <c r="E20" s="92">
        <v>-7.7</v>
      </c>
    </row>
    <row r="21" spans="1:5" ht="12.75" customHeight="1">
      <c r="A21" s="69">
        <v>37926</v>
      </c>
      <c r="B21" s="70">
        <v>-11.6</v>
      </c>
      <c r="C21" s="93">
        <v>-1.7</v>
      </c>
      <c r="D21" s="92">
        <v>5</v>
      </c>
      <c r="E21" s="92">
        <v>-4.8</v>
      </c>
    </row>
    <row r="22" spans="1:5" ht="12.75" customHeight="1">
      <c r="A22" s="69">
        <v>37956</v>
      </c>
      <c r="B22" s="70">
        <v>-10.199999999999999</v>
      </c>
      <c r="C22" s="93">
        <v>-6.5</v>
      </c>
      <c r="D22" s="92">
        <v>-2.1</v>
      </c>
      <c r="E22" s="92">
        <v>-9.1</v>
      </c>
    </row>
    <row r="23" spans="1:5" ht="12.75" customHeight="1">
      <c r="A23" s="69">
        <v>37987</v>
      </c>
      <c r="B23" s="70">
        <v>-13.7</v>
      </c>
      <c r="C23" s="93">
        <v>-12</v>
      </c>
      <c r="D23" s="92">
        <v>-7.8</v>
      </c>
      <c r="E23" s="92">
        <v>-1</v>
      </c>
    </row>
    <row r="24" spans="1:5" ht="12.75" customHeight="1">
      <c r="A24" s="69">
        <v>38018</v>
      </c>
      <c r="B24" s="70">
        <v>-5.8</v>
      </c>
      <c r="C24" s="93">
        <v>-5.7</v>
      </c>
      <c r="D24" s="92">
        <v>-7.6</v>
      </c>
      <c r="E24" s="92">
        <v>0.6</v>
      </c>
    </row>
    <row r="25" spans="1:5" ht="12.75" customHeight="1">
      <c r="A25" s="69">
        <v>38047</v>
      </c>
      <c r="B25" s="70">
        <v>-8.8000000000000007</v>
      </c>
      <c r="C25" s="93">
        <v>0.8</v>
      </c>
      <c r="D25" s="92">
        <v>-6</v>
      </c>
      <c r="E25" s="92">
        <v>-4.5999999999999996</v>
      </c>
    </row>
    <row r="26" spans="1:5" ht="12.75" customHeight="1">
      <c r="A26" s="69">
        <v>38078</v>
      </c>
      <c r="B26" s="70">
        <v>-10.7</v>
      </c>
      <c r="C26" s="93">
        <v>0.8</v>
      </c>
      <c r="D26" s="92">
        <v>-1.3</v>
      </c>
      <c r="E26" s="92">
        <v>1.2</v>
      </c>
    </row>
    <row r="27" spans="1:5" ht="12.75" customHeight="1">
      <c r="A27" s="69">
        <v>38108</v>
      </c>
      <c r="B27" s="70">
        <v>-15.1</v>
      </c>
      <c r="C27" s="93">
        <v>-0.5</v>
      </c>
      <c r="D27" s="92">
        <v>-7.7</v>
      </c>
      <c r="E27" s="92">
        <v>6.5</v>
      </c>
    </row>
    <row r="28" spans="1:5" ht="12.75" customHeight="1">
      <c r="A28" s="69">
        <v>38139</v>
      </c>
      <c r="B28" s="70">
        <v>-12.3</v>
      </c>
      <c r="C28" s="93">
        <v>5.4</v>
      </c>
      <c r="D28" s="92">
        <v>-3.7</v>
      </c>
      <c r="E28" s="92">
        <v>2.1</v>
      </c>
    </row>
    <row r="29" spans="1:5" ht="12.75" customHeight="1">
      <c r="A29" s="69">
        <v>38169</v>
      </c>
      <c r="B29" s="70">
        <v>-14.6</v>
      </c>
      <c r="C29" s="93">
        <v>1.4</v>
      </c>
      <c r="D29" s="92">
        <v>-5.3</v>
      </c>
      <c r="E29" s="92">
        <v>-1.6</v>
      </c>
    </row>
    <row r="30" spans="1:5" ht="12.75" customHeight="1">
      <c r="A30" s="69">
        <v>38200</v>
      </c>
      <c r="B30" s="70">
        <v>-7.6</v>
      </c>
      <c r="C30" s="93">
        <v>3.1</v>
      </c>
      <c r="D30" s="92">
        <v>-10.8</v>
      </c>
      <c r="E30" s="92">
        <v>3.6</v>
      </c>
    </row>
    <row r="31" spans="1:5" ht="12.75" customHeight="1">
      <c r="A31" s="69">
        <v>38231</v>
      </c>
      <c r="B31" s="70">
        <v>-3.6</v>
      </c>
      <c r="C31" s="93">
        <v>1.5</v>
      </c>
      <c r="D31" s="92">
        <v>-8.6</v>
      </c>
      <c r="E31" s="92">
        <v>2.6</v>
      </c>
    </row>
    <row r="32" spans="1:5" ht="12.75" customHeight="1">
      <c r="A32" s="69">
        <v>38261</v>
      </c>
      <c r="B32" s="70">
        <v>-14.3</v>
      </c>
      <c r="C32" s="93">
        <v>-2.9</v>
      </c>
      <c r="D32" s="92">
        <v>-11.5</v>
      </c>
      <c r="E32" s="92">
        <v>0</v>
      </c>
    </row>
    <row r="33" spans="1:5" ht="12.75" customHeight="1">
      <c r="A33" s="69">
        <v>38292</v>
      </c>
      <c r="B33" s="70">
        <v>-12.6</v>
      </c>
      <c r="C33" s="93">
        <v>-7.3</v>
      </c>
      <c r="D33" s="92">
        <v>-15.6</v>
      </c>
      <c r="E33" s="92">
        <v>-1.5</v>
      </c>
    </row>
    <row r="34" spans="1:5" ht="12.75" customHeight="1">
      <c r="A34" s="69">
        <v>38322</v>
      </c>
      <c r="B34" s="70">
        <v>-12.9</v>
      </c>
      <c r="C34" s="93">
        <v>-16.3</v>
      </c>
      <c r="D34" s="92">
        <v>-13.4</v>
      </c>
      <c r="E34" s="92">
        <v>-1.6</v>
      </c>
    </row>
    <row r="35" spans="1:5" ht="12.75" customHeight="1">
      <c r="A35" s="69">
        <v>38353</v>
      </c>
      <c r="B35" s="70">
        <v>-15.2</v>
      </c>
      <c r="C35" s="93">
        <v>-6</v>
      </c>
      <c r="D35" s="92">
        <v>-10.199999999999999</v>
      </c>
      <c r="E35" s="92">
        <v>-1.2</v>
      </c>
    </row>
    <row r="36" spans="1:5" ht="12.75" customHeight="1">
      <c r="A36" s="69">
        <v>38384</v>
      </c>
      <c r="B36" s="70">
        <v>-16.2</v>
      </c>
      <c r="C36" s="93">
        <v>-7.2</v>
      </c>
      <c r="D36" s="92">
        <v>-13.2</v>
      </c>
      <c r="E36" s="92">
        <v>0.3</v>
      </c>
    </row>
    <row r="37" spans="1:5" ht="12.75" customHeight="1">
      <c r="A37" s="69">
        <v>38412</v>
      </c>
      <c r="B37" s="70">
        <v>-14.2</v>
      </c>
      <c r="C37" s="93">
        <v>-4.5</v>
      </c>
      <c r="D37" s="92">
        <v>-18.7</v>
      </c>
      <c r="E37" s="92">
        <v>-2.9</v>
      </c>
    </row>
    <row r="38" spans="1:5" ht="12.75" customHeight="1">
      <c r="A38" s="69">
        <v>38443</v>
      </c>
      <c r="B38" s="70">
        <v>-16.2</v>
      </c>
      <c r="C38" s="93">
        <v>-5</v>
      </c>
      <c r="D38" s="92">
        <v>-15.3</v>
      </c>
      <c r="E38" s="92">
        <v>-5.5</v>
      </c>
    </row>
    <row r="39" spans="1:5" ht="12.75" customHeight="1">
      <c r="A39" s="69">
        <v>38473</v>
      </c>
      <c r="B39" s="70">
        <v>-21.4</v>
      </c>
      <c r="C39" s="93">
        <v>-6.3</v>
      </c>
      <c r="D39" s="92">
        <v>-18.100000000000001</v>
      </c>
      <c r="E39" s="92">
        <v>-3.6</v>
      </c>
    </row>
    <row r="40" spans="1:5" ht="12.75" customHeight="1">
      <c r="A40" s="69">
        <v>38504</v>
      </c>
      <c r="B40" s="70">
        <v>-18.399999999999999</v>
      </c>
      <c r="C40" s="93">
        <v>-7.9</v>
      </c>
      <c r="D40" s="92">
        <v>-15.5</v>
      </c>
      <c r="E40" s="92">
        <v>-8.4</v>
      </c>
    </row>
    <row r="41" spans="1:5" ht="12.75" customHeight="1">
      <c r="A41" s="69">
        <v>38534</v>
      </c>
      <c r="B41" s="70">
        <v>-14.9</v>
      </c>
      <c r="C41" s="93">
        <v>-4.2</v>
      </c>
      <c r="D41" s="92">
        <v>-15.5</v>
      </c>
      <c r="E41" s="92">
        <v>-6.4</v>
      </c>
    </row>
    <row r="42" spans="1:5" ht="12.75" customHeight="1">
      <c r="A42" s="69">
        <v>38565</v>
      </c>
      <c r="B42" s="70">
        <v>-12.1</v>
      </c>
      <c r="C42" s="93">
        <v>-5.2</v>
      </c>
      <c r="D42" s="92">
        <v>-19.2</v>
      </c>
      <c r="E42" s="92">
        <v>-1.5</v>
      </c>
    </row>
    <row r="43" spans="1:5" ht="12.75" customHeight="1">
      <c r="A43" s="69">
        <v>38596</v>
      </c>
      <c r="B43" s="70">
        <v>-10.3</v>
      </c>
      <c r="C43" s="93">
        <v>-3.5</v>
      </c>
      <c r="D43" s="92">
        <v>-13.3</v>
      </c>
      <c r="E43" s="92">
        <v>-2.1</v>
      </c>
    </row>
    <row r="44" spans="1:5" ht="12.75" customHeight="1">
      <c r="A44" s="69">
        <v>38626</v>
      </c>
      <c r="B44" s="70">
        <v>-15.3</v>
      </c>
      <c r="C44" s="93">
        <v>-3.7</v>
      </c>
      <c r="D44" s="92">
        <v>-14.5</v>
      </c>
      <c r="E44" s="92">
        <v>-5.4</v>
      </c>
    </row>
    <row r="45" spans="1:5" ht="12.75" customHeight="1">
      <c r="A45" s="69">
        <v>38657</v>
      </c>
      <c r="B45" s="70">
        <v>-10.7</v>
      </c>
      <c r="C45" s="93">
        <v>0.5</v>
      </c>
      <c r="D45" s="92">
        <v>-9.3000000000000007</v>
      </c>
      <c r="E45" s="92">
        <v>-2.9</v>
      </c>
    </row>
    <row r="46" spans="1:5" ht="12.75" customHeight="1">
      <c r="A46" s="69">
        <v>38687</v>
      </c>
      <c r="B46" s="70">
        <v>-14.6</v>
      </c>
      <c r="C46" s="93">
        <v>-7.7</v>
      </c>
      <c r="D46" s="92">
        <v>-6.8</v>
      </c>
      <c r="E46" s="92">
        <v>-4.5999999999999996</v>
      </c>
    </row>
    <row r="47" spans="1:5" ht="12.75" customHeight="1">
      <c r="A47" s="69">
        <v>38718</v>
      </c>
      <c r="B47" s="70">
        <v>-11.5</v>
      </c>
      <c r="C47" s="93">
        <v>-11.6</v>
      </c>
      <c r="D47" s="92">
        <v>-8.5</v>
      </c>
      <c r="E47" s="92">
        <v>-5.6</v>
      </c>
    </row>
    <row r="48" spans="1:5" ht="12.75" customHeight="1">
      <c r="A48" s="69">
        <v>38749</v>
      </c>
      <c r="B48" s="70">
        <v>-6.4</v>
      </c>
      <c r="C48" s="93">
        <v>-5.9</v>
      </c>
      <c r="D48" s="92">
        <v>-4.4000000000000004</v>
      </c>
      <c r="E48" s="92">
        <v>-9.6</v>
      </c>
    </row>
    <row r="49" spans="1:5" ht="12.75" customHeight="1">
      <c r="A49" s="69">
        <v>38777</v>
      </c>
      <c r="B49" s="70">
        <v>-5.6</v>
      </c>
      <c r="C49" s="93">
        <v>-3.8</v>
      </c>
      <c r="D49" s="92">
        <v>-10.3</v>
      </c>
      <c r="E49" s="92">
        <v>-10.6</v>
      </c>
    </row>
    <row r="50" spans="1:5" ht="12.75" customHeight="1">
      <c r="A50" s="69">
        <v>38808</v>
      </c>
      <c r="B50" s="70">
        <v>1.9</v>
      </c>
      <c r="C50" s="93">
        <v>-1</v>
      </c>
      <c r="D50" s="92">
        <v>-8.3000000000000007</v>
      </c>
      <c r="E50" s="92">
        <v>-0.8</v>
      </c>
    </row>
    <row r="51" spans="1:5" ht="12.75" customHeight="1">
      <c r="A51" s="69">
        <v>38838</v>
      </c>
      <c r="B51" s="70">
        <v>2</v>
      </c>
      <c r="C51" s="93">
        <v>2.1</v>
      </c>
      <c r="D51" s="92">
        <v>-3</v>
      </c>
      <c r="E51" s="92">
        <v>-9.6</v>
      </c>
    </row>
    <row r="52" spans="1:5" ht="12.75" customHeight="1">
      <c r="A52" s="69">
        <v>38869</v>
      </c>
      <c r="B52" s="70">
        <v>-4.3</v>
      </c>
      <c r="C52" s="93">
        <v>-0.8</v>
      </c>
      <c r="D52" s="92">
        <v>-8</v>
      </c>
      <c r="E52" s="92">
        <v>-6.6</v>
      </c>
    </row>
    <row r="53" spans="1:5" ht="12.75" customHeight="1">
      <c r="A53" s="69">
        <v>38899</v>
      </c>
      <c r="B53" s="70">
        <v>-2.7</v>
      </c>
      <c r="C53" s="93">
        <v>-5</v>
      </c>
      <c r="D53" s="92">
        <v>-15.8</v>
      </c>
      <c r="E53" s="92">
        <v>-10.8</v>
      </c>
    </row>
    <row r="54" spans="1:5" ht="12.75" customHeight="1">
      <c r="A54" s="69">
        <v>38930</v>
      </c>
      <c r="B54" s="70">
        <v>-9.6999999999999993</v>
      </c>
      <c r="C54" s="93">
        <v>-4</v>
      </c>
      <c r="D54" s="92">
        <v>-18.100000000000001</v>
      </c>
      <c r="E54" s="92">
        <v>-12</v>
      </c>
    </row>
    <row r="55" spans="1:5" ht="12.75" customHeight="1">
      <c r="A55" s="69">
        <v>38961</v>
      </c>
      <c r="B55" s="70">
        <v>-10.199999999999999</v>
      </c>
      <c r="C55" s="93">
        <v>-12.7</v>
      </c>
      <c r="D55" s="92">
        <v>-15.6</v>
      </c>
      <c r="E55" s="92">
        <v>-13.2</v>
      </c>
    </row>
    <row r="56" spans="1:5" ht="12.75" customHeight="1">
      <c r="A56" s="69">
        <v>38991</v>
      </c>
      <c r="B56" s="70">
        <v>1.4</v>
      </c>
      <c r="C56" s="93">
        <v>-11.4</v>
      </c>
      <c r="D56" s="92">
        <v>-19.600000000000001</v>
      </c>
      <c r="E56" s="92">
        <v>-10.9</v>
      </c>
    </row>
    <row r="57" spans="1:5" ht="12.75" customHeight="1">
      <c r="A57" s="69">
        <v>39022</v>
      </c>
      <c r="B57" s="70">
        <v>-1.8</v>
      </c>
      <c r="C57" s="93">
        <v>-11.6</v>
      </c>
      <c r="D57" s="92">
        <v>-15.4</v>
      </c>
      <c r="E57" s="92">
        <v>-9.8000000000000007</v>
      </c>
    </row>
    <row r="58" spans="1:5" ht="12.75" customHeight="1">
      <c r="A58" s="69">
        <v>39052</v>
      </c>
      <c r="B58" s="70">
        <v>-7.9</v>
      </c>
      <c r="C58" s="93">
        <v>-18.5</v>
      </c>
      <c r="D58" s="92">
        <v>-18.2</v>
      </c>
      <c r="E58" s="92">
        <v>-8.1999999999999993</v>
      </c>
    </row>
    <row r="59" spans="1:5" ht="12.75" customHeight="1">
      <c r="A59" s="69">
        <v>39083</v>
      </c>
      <c r="B59" s="70">
        <v>1.6</v>
      </c>
      <c r="C59" s="93">
        <v>-16.100000000000001</v>
      </c>
      <c r="D59" s="92">
        <v>-7.4</v>
      </c>
      <c r="E59" s="92">
        <v>-4.5999999999999996</v>
      </c>
    </row>
    <row r="60" spans="1:5" ht="12.75" customHeight="1">
      <c r="A60" s="69">
        <v>39114</v>
      </c>
      <c r="B60" s="70">
        <v>-5.6</v>
      </c>
      <c r="C60" s="93">
        <v>-15.3</v>
      </c>
      <c r="D60" s="92">
        <v>-12.9</v>
      </c>
      <c r="E60" s="92">
        <v>-5</v>
      </c>
    </row>
    <row r="61" spans="1:5" ht="12.75" customHeight="1">
      <c r="A61" s="69">
        <v>39142</v>
      </c>
      <c r="B61" s="70">
        <v>0.7</v>
      </c>
      <c r="C61" s="93">
        <v>-16.3</v>
      </c>
      <c r="D61" s="92">
        <v>-10.6</v>
      </c>
      <c r="E61" s="92">
        <v>-1.8</v>
      </c>
    </row>
    <row r="62" spans="1:5" ht="12.75" customHeight="1">
      <c r="A62" s="69">
        <v>39173</v>
      </c>
      <c r="B62" s="70">
        <v>2.4</v>
      </c>
      <c r="C62" s="93">
        <v>-13.7</v>
      </c>
      <c r="D62" s="92">
        <v>-15.3</v>
      </c>
      <c r="E62" s="92">
        <v>-0.2</v>
      </c>
    </row>
    <row r="63" spans="1:5" ht="12.75" customHeight="1">
      <c r="A63" s="69">
        <v>39203</v>
      </c>
      <c r="B63" s="70">
        <v>1.8</v>
      </c>
      <c r="C63" s="93">
        <v>-20.5</v>
      </c>
      <c r="D63" s="92">
        <v>-12.1</v>
      </c>
      <c r="E63" s="92">
        <v>-9.1999999999999993</v>
      </c>
    </row>
    <row r="64" spans="1:5" ht="12.75" customHeight="1">
      <c r="A64" s="69">
        <v>39234</v>
      </c>
      <c r="B64" s="70">
        <v>0.2</v>
      </c>
      <c r="C64" s="93">
        <v>-20.8</v>
      </c>
      <c r="D64" s="92">
        <v>-2.9</v>
      </c>
      <c r="E64" s="92">
        <v>-5.9</v>
      </c>
    </row>
    <row r="65" spans="1:5" ht="12.75" customHeight="1">
      <c r="A65" s="69">
        <v>39264</v>
      </c>
      <c r="B65" s="70">
        <v>3.5</v>
      </c>
      <c r="C65" s="93">
        <v>-16.399999999999999</v>
      </c>
      <c r="D65" s="92">
        <v>-12.4</v>
      </c>
      <c r="E65" s="92">
        <v>-4.2</v>
      </c>
    </row>
    <row r="66" spans="1:5" ht="12.75" customHeight="1">
      <c r="A66" s="69">
        <v>39295</v>
      </c>
      <c r="B66" s="70">
        <v>-3.2</v>
      </c>
      <c r="C66" s="93">
        <v>-18.2</v>
      </c>
      <c r="D66" s="92">
        <v>-10.6</v>
      </c>
      <c r="E66" s="92">
        <v>-4.3</v>
      </c>
    </row>
    <row r="67" spans="1:5" ht="12.75" customHeight="1">
      <c r="A67" s="69">
        <v>39326</v>
      </c>
      <c r="B67" s="70">
        <v>-4.7</v>
      </c>
      <c r="C67" s="93">
        <v>-15.3</v>
      </c>
      <c r="D67" s="92">
        <v>-12.8</v>
      </c>
      <c r="E67" s="92">
        <v>-0.4</v>
      </c>
    </row>
    <row r="68" spans="1:5" ht="12.75" customHeight="1">
      <c r="A68" s="69">
        <v>39356</v>
      </c>
      <c r="B68" s="70">
        <v>-6.6</v>
      </c>
      <c r="C68" s="93">
        <v>-4.5999999999999996</v>
      </c>
      <c r="D68" s="92">
        <v>-12.3</v>
      </c>
      <c r="E68" s="92">
        <v>-10.199999999999999</v>
      </c>
    </row>
    <row r="69" spans="1:5" ht="12.75" customHeight="1">
      <c r="A69" s="69">
        <v>39387</v>
      </c>
      <c r="B69" s="70">
        <v>-4.3</v>
      </c>
      <c r="C69" s="93">
        <v>-17.3</v>
      </c>
      <c r="D69" s="92">
        <v>-15</v>
      </c>
      <c r="E69" s="92">
        <v>-8.5</v>
      </c>
    </row>
    <row r="70" spans="1:5" ht="12.75" customHeight="1">
      <c r="A70" s="69">
        <v>39417</v>
      </c>
      <c r="B70" s="70">
        <v>-3.9</v>
      </c>
      <c r="C70" s="93">
        <v>-16.600000000000001</v>
      </c>
      <c r="D70" s="92">
        <v>-18.7</v>
      </c>
      <c r="E70" s="92">
        <v>-7.5</v>
      </c>
    </row>
    <row r="71" spans="1:5" ht="12.75" customHeight="1">
      <c r="A71" s="69">
        <v>39448</v>
      </c>
      <c r="B71" s="70">
        <v>-3.6</v>
      </c>
      <c r="C71" s="93">
        <v>-18.399999999999999</v>
      </c>
      <c r="D71" s="92">
        <v>-13.1</v>
      </c>
      <c r="E71" s="92">
        <v>-4.8</v>
      </c>
    </row>
    <row r="72" spans="1:5" ht="12.75" customHeight="1">
      <c r="A72" s="69">
        <v>39479</v>
      </c>
      <c r="B72" s="70">
        <v>0.9</v>
      </c>
      <c r="C72" s="93">
        <v>-21.8</v>
      </c>
      <c r="D72" s="92">
        <v>-15.8</v>
      </c>
      <c r="E72" s="92">
        <v>-0.3</v>
      </c>
    </row>
    <row r="73" spans="1:5" ht="12.75" customHeight="1">
      <c r="A73" s="69">
        <v>39508</v>
      </c>
      <c r="B73" s="70">
        <v>-7.2</v>
      </c>
      <c r="C73" s="93">
        <v>-17</v>
      </c>
      <c r="D73" s="92">
        <v>-6.7</v>
      </c>
      <c r="E73" s="92">
        <v>-6.9</v>
      </c>
    </row>
    <row r="74" spans="1:5" ht="12.75" customHeight="1">
      <c r="A74" s="69">
        <v>39539</v>
      </c>
      <c r="B74" s="70">
        <v>-2.9</v>
      </c>
      <c r="C74" s="93">
        <v>-19.7</v>
      </c>
      <c r="D74" s="92">
        <v>-11.5</v>
      </c>
      <c r="E74" s="92">
        <v>-9.6</v>
      </c>
    </row>
    <row r="75" spans="1:5" ht="12.75" customHeight="1">
      <c r="A75" s="69">
        <v>39569</v>
      </c>
      <c r="B75" s="70">
        <v>-6.3</v>
      </c>
      <c r="C75" s="93">
        <v>-17.3</v>
      </c>
      <c r="D75" s="92">
        <v>-11.8</v>
      </c>
      <c r="E75" s="92">
        <v>-3.9</v>
      </c>
    </row>
    <row r="76" spans="1:5" ht="12.75" customHeight="1">
      <c r="A76" s="69">
        <v>39600</v>
      </c>
      <c r="B76" s="70">
        <v>-3.1</v>
      </c>
      <c r="C76" s="93">
        <v>-15.9</v>
      </c>
      <c r="D76" s="92">
        <v>-11.7</v>
      </c>
      <c r="E76" s="92">
        <v>-7.2</v>
      </c>
    </row>
    <row r="77" spans="1:5" ht="12.75" customHeight="1">
      <c r="A77" s="69">
        <v>39630</v>
      </c>
      <c r="B77" s="70">
        <v>-4.8</v>
      </c>
      <c r="C77" s="93">
        <v>-13.7</v>
      </c>
      <c r="D77" s="92">
        <v>-4.9000000000000004</v>
      </c>
      <c r="E77" s="92">
        <v>-4.8</v>
      </c>
    </row>
    <row r="78" spans="1:5" ht="12.75" customHeight="1">
      <c r="A78" s="69">
        <v>39661</v>
      </c>
      <c r="B78" s="70">
        <v>-2.7</v>
      </c>
      <c r="C78" s="93">
        <v>-10.9</v>
      </c>
      <c r="D78" s="92">
        <v>3.5</v>
      </c>
      <c r="E78" s="92">
        <v>-5.4</v>
      </c>
    </row>
    <row r="79" spans="1:5" ht="12.75" customHeight="1">
      <c r="A79" s="69">
        <v>39692</v>
      </c>
      <c r="B79" s="70">
        <v>0.1</v>
      </c>
      <c r="C79" s="93">
        <v>-7.5</v>
      </c>
      <c r="D79" s="92">
        <v>2.2000000000000002</v>
      </c>
      <c r="E79" s="92">
        <v>-2.9</v>
      </c>
    </row>
    <row r="80" spans="1:5" ht="12.75" customHeight="1">
      <c r="A80" s="69">
        <v>39722</v>
      </c>
      <c r="B80" s="70">
        <v>-9.6</v>
      </c>
      <c r="C80" s="93">
        <v>-14.6</v>
      </c>
      <c r="D80" s="92">
        <v>-1.3</v>
      </c>
      <c r="E80" s="92">
        <v>-6.9</v>
      </c>
    </row>
    <row r="81" spans="1:5" ht="12.75" customHeight="1">
      <c r="A81" s="69">
        <v>39753</v>
      </c>
      <c r="B81" s="70">
        <v>-25.7</v>
      </c>
      <c r="C81" s="93">
        <v>-25.9</v>
      </c>
      <c r="D81" s="92">
        <v>-15.3</v>
      </c>
      <c r="E81" s="92">
        <v>-19.100000000000001</v>
      </c>
    </row>
    <row r="82" spans="1:5" ht="12.75" customHeight="1">
      <c r="A82" s="69">
        <v>39783</v>
      </c>
      <c r="B82" s="70">
        <v>-33</v>
      </c>
      <c r="C82" s="93">
        <v>-23.2</v>
      </c>
      <c r="D82" s="92">
        <v>-18.3</v>
      </c>
      <c r="E82" s="92">
        <v>-21.4</v>
      </c>
    </row>
    <row r="83" spans="1:5" ht="12.75" customHeight="1">
      <c r="A83" s="69">
        <v>39814</v>
      </c>
      <c r="B83" s="70">
        <v>-36.6</v>
      </c>
      <c r="C83" s="93">
        <v>-27</v>
      </c>
      <c r="D83" s="92">
        <v>-12.2</v>
      </c>
      <c r="E83" s="92">
        <v>-23.2</v>
      </c>
    </row>
    <row r="84" spans="1:5" ht="12.75" customHeight="1">
      <c r="A84" s="69">
        <v>39845</v>
      </c>
      <c r="B84" s="70">
        <v>-43.9</v>
      </c>
      <c r="C84" s="93">
        <v>-38.700000000000003</v>
      </c>
      <c r="D84" s="92">
        <v>-23.5</v>
      </c>
      <c r="E84" s="92">
        <v>-22.7</v>
      </c>
    </row>
    <row r="85" spans="1:5" ht="12.75" customHeight="1">
      <c r="A85" s="69">
        <v>39873</v>
      </c>
      <c r="B85" s="70">
        <v>-47.4</v>
      </c>
      <c r="C85" s="93">
        <v>-44.4</v>
      </c>
      <c r="D85" s="92">
        <v>-20.9</v>
      </c>
      <c r="E85" s="92">
        <v>-23.2</v>
      </c>
    </row>
    <row r="86" spans="1:5" ht="12.75" customHeight="1">
      <c r="A86" s="69">
        <v>39904</v>
      </c>
      <c r="B86" s="70">
        <v>-38.1</v>
      </c>
      <c r="C86" s="93">
        <v>-46</v>
      </c>
      <c r="D86" s="92">
        <v>-16.600000000000001</v>
      </c>
      <c r="E86" s="92">
        <v>-31.2</v>
      </c>
    </row>
    <row r="87" spans="1:5" ht="12.75" customHeight="1">
      <c r="A87" s="69">
        <v>39934</v>
      </c>
      <c r="B87" s="70">
        <v>-33.700000000000003</v>
      </c>
      <c r="C87" s="93">
        <v>-40.799999999999997</v>
      </c>
      <c r="D87" s="92">
        <v>-19.5</v>
      </c>
      <c r="E87" s="92">
        <v>-19.100000000000001</v>
      </c>
    </row>
    <row r="88" spans="1:5" ht="12.75" customHeight="1">
      <c r="A88" s="69">
        <v>39965</v>
      </c>
      <c r="B88" s="70">
        <v>-32.299999999999997</v>
      </c>
      <c r="C88" s="93">
        <v>-33.1</v>
      </c>
      <c r="D88" s="92">
        <v>-11.8</v>
      </c>
      <c r="E88" s="92">
        <v>-23.3</v>
      </c>
    </row>
    <row r="89" spans="1:5" ht="12.75" customHeight="1">
      <c r="A89" s="69">
        <v>39995</v>
      </c>
      <c r="B89" s="70">
        <v>-27.9</v>
      </c>
      <c r="C89" s="93">
        <v>-30.5</v>
      </c>
      <c r="D89" s="92">
        <v>-13.7</v>
      </c>
      <c r="E89" s="92">
        <v>-18.600000000000001</v>
      </c>
    </row>
    <row r="90" spans="1:5" ht="12.75" customHeight="1">
      <c r="A90" s="69">
        <v>40026</v>
      </c>
      <c r="B90" s="70">
        <v>-21.3</v>
      </c>
      <c r="C90" s="93">
        <v>-27.6</v>
      </c>
      <c r="D90" s="92">
        <v>-13.2</v>
      </c>
      <c r="E90" s="92">
        <v>-17.3</v>
      </c>
    </row>
    <row r="91" spans="1:5" ht="12.75" customHeight="1">
      <c r="A91" s="69">
        <v>40057</v>
      </c>
      <c r="B91" s="70">
        <v>-18.7</v>
      </c>
      <c r="C91" s="93">
        <v>-28.9</v>
      </c>
      <c r="D91" s="92">
        <v>-8.9</v>
      </c>
      <c r="E91" s="92">
        <v>-13.3</v>
      </c>
    </row>
    <row r="92" spans="1:5" ht="12.75" customHeight="1">
      <c r="A92" s="69">
        <v>40087</v>
      </c>
      <c r="B92" s="70">
        <v>-16.5</v>
      </c>
      <c r="C92" s="93">
        <v>-30.2</v>
      </c>
      <c r="D92" s="92">
        <v>-9.3000000000000007</v>
      </c>
      <c r="E92" s="92">
        <v>-9.6</v>
      </c>
    </row>
    <row r="93" spans="1:5" ht="12.75" customHeight="1">
      <c r="A93" s="69">
        <v>40118</v>
      </c>
      <c r="B93" s="70">
        <v>-15.6</v>
      </c>
      <c r="C93" s="93">
        <v>-31.7</v>
      </c>
      <c r="D93" s="92">
        <v>-10.1</v>
      </c>
      <c r="E93" s="92">
        <v>-9.6999999999999993</v>
      </c>
    </row>
    <row r="94" spans="1:5" ht="12.75" customHeight="1">
      <c r="A94" s="69">
        <v>40148</v>
      </c>
      <c r="B94" s="70">
        <v>-12.1</v>
      </c>
      <c r="C94" s="93">
        <v>-28.1</v>
      </c>
      <c r="D94" s="92">
        <v>-6.7</v>
      </c>
      <c r="E94" s="92">
        <v>-9.3000000000000007</v>
      </c>
    </row>
    <row r="95" spans="1:5" ht="12.75" customHeight="1">
      <c r="A95" s="69">
        <v>40179</v>
      </c>
      <c r="B95" s="70">
        <v>-10.1</v>
      </c>
      <c r="C95" s="93">
        <v>-24.3</v>
      </c>
      <c r="D95" s="92">
        <v>-12.8</v>
      </c>
      <c r="E95" s="92">
        <v>-12.4</v>
      </c>
    </row>
    <row r="96" spans="1:5" ht="12.75" customHeight="1">
      <c r="A96" s="69">
        <v>40210</v>
      </c>
      <c r="B96" s="70">
        <v>-5.8</v>
      </c>
      <c r="C96" s="93">
        <v>-24</v>
      </c>
      <c r="D96" s="92">
        <v>-6.1</v>
      </c>
      <c r="E96" s="92">
        <v>-10.7</v>
      </c>
    </row>
    <row r="97" spans="1:5" ht="12.75" customHeight="1">
      <c r="A97" s="69">
        <v>40238</v>
      </c>
      <c r="B97" s="70">
        <v>-8.1999999999999993</v>
      </c>
      <c r="C97" s="93">
        <v>-26.8</v>
      </c>
      <c r="D97" s="92">
        <v>-1.9</v>
      </c>
      <c r="E97" s="92">
        <v>-11.7</v>
      </c>
    </row>
    <row r="98" spans="1:5" ht="12.75" customHeight="1">
      <c r="A98" s="69">
        <v>40269</v>
      </c>
      <c r="B98" s="70">
        <v>-11.6</v>
      </c>
      <c r="C98" s="93">
        <v>-24.2</v>
      </c>
      <c r="D98" s="92">
        <v>-11.1</v>
      </c>
      <c r="E98" s="92">
        <v>-8.4</v>
      </c>
    </row>
    <row r="99" spans="1:5" ht="12.75" customHeight="1">
      <c r="A99" s="69">
        <v>40299</v>
      </c>
      <c r="B99" s="70">
        <v>0.4</v>
      </c>
      <c r="C99" s="93">
        <v>-25.7</v>
      </c>
      <c r="D99" s="92">
        <v>-7.9</v>
      </c>
      <c r="E99" s="92">
        <v>-18.100000000000001</v>
      </c>
    </row>
    <row r="100" spans="1:5" ht="12.75" customHeight="1">
      <c r="A100" s="69">
        <v>40330</v>
      </c>
      <c r="B100" s="70">
        <v>-5</v>
      </c>
      <c r="C100" s="93">
        <v>-23.4</v>
      </c>
      <c r="D100" s="92">
        <v>-8</v>
      </c>
      <c r="E100" s="92">
        <v>-11.5</v>
      </c>
    </row>
    <row r="101" spans="1:5" ht="12.75" customHeight="1">
      <c r="A101" s="69">
        <v>40360</v>
      </c>
      <c r="B101" s="70">
        <v>-1.7</v>
      </c>
      <c r="C101" s="93">
        <v>-17.8</v>
      </c>
      <c r="D101" s="92">
        <v>-7.8</v>
      </c>
      <c r="E101" s="92">
        <v>-10.199999999999999</v>
      </c>
    </row>
    <row r="102" spans="1:5" ht="12.75" customHeight="1">
      <c r="A102" s="69">
        <v>40391</v>
      </c>
      <c r="B102" s="70">
        <v>4.2</v>
      </c>
      <c r="C102" s="93">
        <v>-20.9</v>
      </c>
      <c r="D102" s="92">
        <v>-3.1</v>
      </c>
      <c r="E102" s="92">
        <v>-0.8</v>
      </c>
    </row>
    <row r="103" spans="1:5" ht="12.75" customHeight="1">
      <c r="A103" s="69">
        <v>40422</v>
      </c>
      <c r="B103" s="70">
        <v>4.5999999999999996</v>
      </c>
      <c r="C103" s="93">
        <v>-19</v>
      </c>
      <c r="D103" s="92">
        <v>-5</v>
      </c>
      <c r="E103" s="92">
        <v>-5.6</v>
      </c>
    </row>
    <row r="104" spans="1:5" ht="12.75" customHeight="1">
      <c r="A104" s="69">
        <v>40452</v>
      </c>
      <c r="B104" s="70">
        <v>8.1999999999999993</v>
      </c>
      <c r="C104" s="93">
        <v>-18.5</v>
      </c>
      <c r="D104" s="92">
        <v>-2.2999999999999998</v>
      </c>
      <c r="E104" s="92">
        <v>-5.3</v>
      </c>
    </row>
    <row r="105" spans="1:5" ht="12.75" customHeight="1">
      <c r="A105" s="69">
        <v>40483</v>
      </c>
      <c r="B105" s="70">
        <v>2.2000000000000002</v>
      </c>
      <c r="C105" s="93">
        <v>-16.3</v>
      </c>
      <c r="D105" s="92">
        <v>0.3</v>
      </c>
      <c r="E105" s="92">
        <v>-7.1</v>
      </c>
    </row>
    <row r="106" spans="1:5" ht="12.75" customHeight="1">
      <c r="A106" s="69">
        <v>40513</v>
      </c>
      <c r="B106" s="70">
        <v>7.8</v>
      </c>
      <c r="C106" s="93">
        <v>-19.899999999999999</v>
      </c>
      <c r="D106" s="92">
        <v>1</v>
      </c>
      <c r="E106" s="92">
        <v>-5.5</v>
      </c>
    </row>
    <row r="107" spans="1:5" ht="12.75" customHeight="1">
      <c r="A107" s="69">
        <v>40544</v>
      </c>
      <c r="B107" s="70">
        <v>10.5</v>
      </c>
      <c r="C107" s="93">
        <v>-15.5</v>
      </c>
      <c r="D107" s="92">
        <v>-2</v>
      </c>
      <c r="E107" s="92">
        <v>-4.9000000000000004</v>
      </c>
    </row>
    <row r="108" spans="1:5" ht="12.75" customHeight="1">
      <c r="A108" s="69">
        <v>40575</v>
      </c>
      <c r="B108" s="70">
        <v>8.6</v>
      </c>
      <c r="C108" s="93">
        <v>-8.5</v>
      </c>
      <c r="D108" s="92">
        <v>0.6</v>
      </c>
      <c r="E108" s="92">
        <v>0.5</v>
      </c>
    </row>
    <row r="109" spans="1:5" ht="12.75" customHeight="1">
      <c r="A109" s="69">
        <v>40603</v>
      </c>
      <c r="B109" s="70">
        <v>10.4</v>
      </c>
      <c r="C109" s="93">
        <v>-15.4</v>
      </c>
      <c r="D109" s="92">
        <v>-2.7</v>
      </c>
      <c r="E109" s="92">
        <v>-2.2999999999999998</v>
      </c>
    </row>
    <row r="110" spans="1:5" ht="12.75" customHeight="1">
      <c r="A110" s="69">
        <v>40634</v>
      </c>
      <c r="B110" s="70">
        <v>9.1</v>
      </c>
      <c r="C110" s="93">
        <v>-14.1</v>
      </c>
      <c r="D110" s="92">
        <v>-4.2</v>
      </c>
      <c r="E110" s="92">
        <v>-1.3</v>
      </c>
    </row>
    <row r="111" spans="1:5" ht="12.75" customHeight="1">
      <c r="A111" s="69">
        <v>40664</v>
      </c>
      <c r="B111" s="70">
        <v>6.3</v>
      </c>
      <c r="C111" s="93">
        <v>-20.8</v>
      </c>
      <c r="D111" s="92">
        <v>-1.9</v>
      </c>
      <c r="E111" s="92">
        <v>-5.2</v>
      </c>
    </row>
    <row r="112" spans="1:5" ht="12.75" customHeight="1">
      <c r="A112" s="69">
        <v>40695</v>
      </c>
      <c r="B112" s="70">
        <v>3.5</v>
      </c>
      <c r="C112" s="93">
        <v>-25</v>
      </c>
      <c r="D112" s="92">
        <v>-4.9000000000000004</v>
      </c>
      <c r="E112" s="92">
        <v>-8.1</v>
      </c>
    </row>
    <row r="113" spans="1:5" ht="12.75" customHeight="1">
      <c r="A113" s="69">
        <v>40725</v>
      </c>
      <c r="B113" s="70">
        <v>-0.7</v>
      </c>
      <c r="C113" s="93">
        <v>-24.3</v>
      </c>
      <c r="D113" s="92">
        <v>-3.8</v>
      </c>
      <c r="E113" s="92">
        <v>-4.7</v>
      </c>
    </row>
    <row r="114" spans="1:5" ht="12.75" customHeight="1">
      <c r="A114" s="69">
        <v>40756</v>
      </c>
      <c r="B114" s="70">
        <v>-5.9</v>
      </c>
      <c r="C114" s="93">
        <v>-24.7</v>
      </c>
      <c r="D114" s="92">
        <v>-2.2999999999999998</v>
      </c>
      <c r="E114" s="92">
        <v>-15.6</v>
      </c>
    </row>
    <row r="115" spans="1:5" ht="12.75" customHeight="1">
      <c r="A115" s="69">
        <v>40787</v>
      </c>
      <c r="B115" s="70">
        <v>-4.4000000000000004</v>
      </c>
      <c r="C115" s="93">
        <v>-32.1</v>
      </c>
      <c r="D115" s="92">
        <v>-8.1</v>
      </c>
      <c r="E115" s="92">
        <v>-13.1</v>
      </c>
    </row>
    <row r="116" spans="1:5" ht="12.75" customHeight="1">
      <c r="A116" s="69">
        <v>40817</v>
      </c>
      <c r="B116" s="70">
        <v>-14.8</v>
      </c>
      <c r="C116" s="93">
        <v>-31</v>
      </c>
      <c r="D116" s="92">
        <v>-8.5</v>
      </c>
      <c r="E116" s="92">
        <v>-14.6</v>
      </c>
    </row>
    <row r="117" spans="1:5" ht="12.75" customHeight="1">
      <c r="A117" s="69">
        <v>40848</v>
      </c>
      <c r="B117" s="70">
        <v>-7.6</v>
      </c>
      <c r="C117" s="93">
        <v>-29.8</v>
      </c>
      <c r="D117" s="92">
        <v>-10.1</v>
      </c>
      <c r="E117" s="92">
        <v>-11.5</v>
      </c>
    </row>
    <row r="118" spans="1:5" ht="12.75" customHeight="1">
      <c r="A118" s="69">
        <v>40878</v>
      </c>
      <c r="B118" s="70">
        <v>-9.4</v>
      </c>
      <c r="C118" s="93">
        <v>-22.6</v>
      </c>
      <c r="D118" s="92">
        <v>-4.7</v>
      </c>
      <c r="E118" s="92">
        <v>-15</v>
      </c>
    </row>
    <row r="119" spans="1:5" ht="12.75" customHeight="1">
      <c r="A119" s="69">
        <v>40909</v>
      </c>
      <c r="B119" s="70">
        <v>-7.9</v>
      </c>
      <c r="C119" s="93">
        <v>-30.5</v>
      </c>
      <c r="D119" s="92">
        <v>-11.8</v>
      </c>
      <c r="E119" s="92">
        <v>-22.2</v>
      </c>
    </row>
    <row r="120" spans="1:5" ht="12.75" customHeight="1">
      <c r="A120" s="69">
        <v>40940</v>
      </c>
      <c r="B120" s="70">
        <v>-5.3</v>
      </c>
      <c r="C120" s="93">
        <v>-35.1</v>
      </c>
      <c r="D120" s="92">
        <v>-4.9000000000000004</v>
      </c>
      <c r="E120" s="92">
        <v>-11.3</v>
      </c>
    </row>
    <row r="121" spans="1:5" ht="12.75" customHeight="1">
      <c r="A121" s="69">
        <v>40969</v>
      </c>
      <c r="B121" s="70">
        <v>2.8</v>
      </c>
      <c r="C121" s="93">
        <v>-22.3</v>
      </c>
      <c r="D121" s="92">
        <v>-5.3</v>
      </c>
      <c r="E121" s="92">
        <v>-13.4</v>
      </c>
    </row>
    <row r="122" spans="1:5" ht="12.75" customHeight="1">
      <c r="A122" s="69">
        <v>41000</v>
      </c>
      <c r="B122" s="70">
        <v>-3.6</v>
      </c>
      <c r="C122" s="93">
        <v>-23</v>
      </c>
      <c r="D122" s="92">
        <v>-4.5999999999999996</v>
      </c>
      <c r="E122" s="92">
        <v>-16.7</v>
      </c>
    </row>
    <row r="123" spans="1:5" ht="12.75" customHeight="1">
      <c r="A123" s="69">
        <v>41030</v>
      </c>
      <c r="B123" s="70">
        <v>-9.9</v>
      </c>
      <c r="C123" s="93">
        <v>-24.5</v>
      </c>
      <c r="D123" s="92">
        <v>-6.4</v>
      </c>
      <c r="E123" s="92">
        <v>-13</v>
      </c>
    </row>
    <row r="124" spans="1:5" ht="12.75" customHeight="1">
      <c r="A124" s="69">
        <v>41061</v>
      </c>
      <c r="B124" s="70">
        <v>-10.8</v>
      </c>
      <c r="C124" s="93">
        <v>-26.8</v>
      </c>
      <c r="D124" s="92">
        <v>-8.6</v>
      </c>
      <c r="E124" s="92">
        <v>-12</v>
      </c>
    </row>
    <row r="125" spans="1:5" ht="12.75" customHeight="1">
      <c r="A125" s="69">
        <v>41091</v>
      </c>
      <c r="B125" s="70">
        <v>-9</v>
      </c>
      <c r="C125" s="93">
        <v>-28.7</v>
      </c>
      <c r="D125" s="92">
        <v>-5.5</v>
      </c>
      <c r="E125" s="92">
        <v>-14.3</v>
      </c>
    </row>
    <row r="126" spans="1:5" ht="12.75" customHeight="1">
      <c r="A126" s="69">
        <v>41122</v>
      </c>
      <c r="B126" s="70">
        <v>-14.6</v>
      </c>
      <c r="C126" s="93">
        <v>-30</v>
      </c>
      <c r="D126" s="92">
        <v>-7.1</v>
      </c>
      <c r="E126" s="92">
        <v>-10.7</v>
      </c>
    </row>
    <row r="127" spans="1:5" ht="12.75" customHeight="1">
      <c r="A127" s="69">
        <v>41153</v>
      </c>
      <c r="B127" s="70">
        <v>-12.7</v>
      </c>
      <c r="C127" s="93">
        <v>-29.2</v>
      </c>
      <c r="D127" s="92">
        <v>-8.5</v>
      </c>
      <c r="E127" s="92">
        <v>-13.8</v>
      </c>
    </row>
    <row r="128" spans="1:5" ht="12.75" customHeight="1">
      <c r="A128" s="69">
        <v>41183</v>
      </c>
      <c r="B128" s="70">
        <v>-11.7</v>
      </c>
      <c r="C128" s="93">
        <v>-32.9</v>
      </c>
      <c r="D128" s="92">
        <v>-3.6</v>
      </c>
      <c r="E128" s="92">
        <v>-12.1</v>
      </c>
    </row>
    <row r="129" spans="1:5" ht="12.75" customHeight="1">
      <c r="A129" s="69">
        <v>41214</v>
      </c>
      <c r="B129" s="70">
        <v>-8.9</v>
      </c>
      <c r="C129" s="93">
        <v>-17.5</v>
      </c>
      <c r="D129" s="92">
        <v>-3.1</v>
      </c>
      <c r="E129" s="92">
        <v>-4.2</v>
      </c>
    </row>
    <row r="130" spans="1:5" ht="12.75" customHeight="1">
      <c r="A130" s="69">
        <v>41244</v>
      </c>
      <c r="B130" s="70">
        <v>-6.9</v>
      </c>
      <c r="C130" s="93">
        <v>-23.1</v>
      </c>
      <c r="D130" s="92">
        <v>-0.1</v>
      </c>
      <c r="E130" s="92">
        <v>-2.6</v>
      </c>
    </row>
    <row r="131" spans="1:5" ht="12.75" customHeight="1">
      <c r="A131" s="69">
        <v>41275</v>
      </c>
      <c r="B131" s="70">
        <v>-3.4</v>
      </c>
      <c r="C131" s="93">
        <v>-22.3</v>
      </c>
      <c r="D131" s="92">
        <v>-4.7</v>
      </c>
      <c r="E131" s="92">
        <v>-10.9</v>
      </c>
    </row>
    <row r="132" spans="1:5">
      <c r="A132" s="69">
        <v>41306</v>
      </c>
      <c r="B132" s="70">
        <v>-4.8</v>
      </c>
      <c r="C132" s="93">
        <v>-14</v>
      </c>
      <c r="D132" s="94">
        <v>-4.0999999999999996</v>
      </c>
      <c r="E132" s="94">
        <v>-13.1</v>
      </c>
    </row>
    <row r="133" spans="1:5">
      <c r="A133" s="69">
        <v>41334</v>
      </c>
      <c r="B133" s="70">
        <v>-3.8</v>
      </c>
      <c r="C133" s="93">
        <v>-20</v>
      </c>
      <c r="D133" s="94">
        <v>-5.0999999999999996</v>
      </c>
      <c r="E133" s="94">
        <v>-6.2</v>
      </c>
    </row>
    <row r="134" spans="1:5">
      <c r="A134" s="69">
        <v>41365</v>
      </c>
      <c r="B134" s="70">
        <v>-34.9</v>
      </c>
      <c r="C134" s="93">
        <v>-20.2</v>
      </c>
      <c r="D134" s="94">
        <v>-4.7</v>
      </c>
      <c r="E134" s="94">
        <v>-8.4</v>
      </c>
    </row>
    <row r="135" spans="1:5">
      <c r="A135" s="69">
        <v>41395</v>
      </c>
      <c r="B135" s="70">
        <v>-5.5</v>
      </c>
      <c r="C135" s="93">
        <v>-11</v>
      </c>
      <c r="D135" s="94">
        <v>-6.2</v>
      </c>
      <c r="E135" s="94">
        <v>-8.1</v>
      </c>
    </row>
    <row r="136" spans="1:5">
      <c r="A136" s="69">
        <v>41426</v>
      </c>
      <c r="B136" s="70">
        <v>-4.8</v>
      </c>
      <c r="C136" s="93">
        <v>-11.1</v>
      </c>
      <c r="D136" s="94">
        <v>-4.2</v>
      </c>
      <c r="E136" s="94">
        <v>-3.5</v>
      </c>
    </row>
    <row r="137" spans="1:5">
      <c r="A137" s="69">
        <v>41456</v>
      </c>
      <c r="B137" s="70">
        <v>-9</v>
      </c>
      <c r="C137" s="93">
        <v>-12.4</v>
      </c>
      <c r="D137" s="94">
        <v>-1.3</v>
      </c>
      <c r="E137" s="94">
        <v>-1.3</v>
      </c>
    </row>
    <row r="138" spans="1:5">
      <c r="A138" s="69">
        <v>41487</v>
      </c>
      <c r="B138" s="70">
        <v>-4.0999999999999996</v>
      </c>
      <c r="C138" s="93">
        <v>-9</v>
      </c>
      <c r="D138" s="94">
        <v>-2.9</v>
      </c>
      <c r="E138" s="94">
        <v>-1.2</v>
      </c>
    </row>
    <row r="139" spans="1:5">
      <c r="A139" s="69">
        <v>41518</v>
      </c>
      <c r="B139" s="70">
        <v>-5.3</v>
      </c>
      <c r="C139" s="93">
        <v>-6.5</v>
      </c>
      <c r="D139" s="94">
        <v>-4.0999999999999996</v>
      </c>
      <c r="E139" s="94">
        <v>-1.2</v>
      </c>
    </row>
    <row r="140" spans="1:5">
      <c r="A140" s="69">
        <v>41548</v>
      </c>
      <c r="B140" s="70">
        <v>3.2</v>
      </c>
      <c r="C140" s="93">
        <v>-6.4</v>
      </c>
      <c r="D140" s="94">
        <v>-3</v>
      </c>
      <c r="E140" s="94">
        <v>2.9</v>
      </c>
    </row>
    <row r="141" spans="1:5">
      <c r="A141" s="69">
        <v>41579</v>
      </c>
      <c r="B141" s="70">
        <v>3.5</v>
      </c>
      <c r="C141" s="93">
        <v>-3.2</v>
      </c>
      <c r="D141" s="94">
        <v>0.6</v>
      </c>
      <c r="E141" s="94">
        <v>0.6</v>
      </c>
    </row>
    <row r="142" spans="1:5">
      <c r="A142" s="69">
        <v>41609</v>
      </c>
      <c r="B142" s="70">
        <v>6.7</v>
      </c>
      <c r="C142" s="93">
        <v>-3.4</v>
      </c>
      <c r="D142" s="94">
        <v>6.5</v>
      </c>
      <c r="E142" s="94">
        <v>5.9</v>
      </c>
    </row>
    <row r="143" spans="1:5">
      <c r="A143" s="69">
        <v>41640</v>
      </c>
      <c r="B143" s="70">
        <v>7.4</v>
      </c>
      <c r="C143" s="93">
        <v>-0.8</v>
      </c>
      <c r="D143" s="94">
        <v>7.4</v>
      </c>
      <c r="E143" s="94">
        <v>8.5</v>
      </c>
    </row>
    <row r="144" spans="1:5">
      <c r="A144" s="69">
        <v>41671</v>
      </c>
      <c r="B144" s="70">
        <v>4.7</v>
      </c>
      <c r="C144" s="93">
        <v>-4.5999999999999996</v>
      </c>
      <c r="D144" s="94">
        <v>2.8</v>
      </c>
      <c r="E144" s="94">
        <v>4.5999999999999996</v>
      </c>
    </row>
    <row r="145" spans="1:5">
      <c r="A145" s="69">
        <v>41699</v>
      </c>
      <c r="B145" s="70">
        <v>9.3000000000000007</v>
      </c>
      <c r="C145" s="93">
        <v>-8.6999999999999993</v>
      </c>
      <c r="D145" s="94">
        <v>5.2</v>
      </c>
      <c r="E145" s="94">
        <v>9.6999999999999993</v>
      </c>
    </row>
    <row r="146" spans="1:5">
      <c r="A146" s="69">
        <v>41730</v>
      </c>
      <c r="B146" s="70">
        <v>18.899999999999999</v>
      </c>
      <c r="C146" s="93">
        <v>1.3</v>
      </c>
      <c r="D146" s="94">
        <v>3.2</v>
      </c>
      <c r="E146" s="94">
        <v>8.1</v>
      </c>
    </row>
    <row r="147" spans="1:5">
      <c r="A147" s="69">
        <v>41760</v>
      </c>
      <c r="B147" s="70">
        <v>9.4</v>
      </c>
      <c r="C147" s="93">
        <v>-1.1000000000000001</v>
      </c>
      <c r="D147" s="94">
        <v>5.7</v>
      </c>
      <c r="E147" s="94">
        <v>2.7</v>
      </c>
    </row>
    <row r="148" spans="1:5">
      <c r="A148" s="69">
        <v>41791</v>
      </c>
      <c r="B148" s="70">
        <v>9.5</v>
      </c>
      <c r="C148" s="93">
        <v>0.6</v>
      </c>
      <c r="D148" s="94">
        <v>-2.9</v>
      </c>
      <c r="E148" s="94">
        <v>9.6999999999999993</v>
      </c>
    </row>
    <row r="149" spans="1:5">
      <c r="A149" s="69">
        <v>41821</v>
      </c>
      <c r="B149" s="70">
        <v>3</v>
      </c>
      <c r="C149" s="93">
        <v>2.2999999999999998</v>
      </c>
      <c r="D149" s="94">
        <v>1.4</v>
      </c>
      <c r="E149" s="94">
        <v>0.7</v>
      </c>
    </row>
    <row r="150" spans="1:5">
      <c r="A150" s="69">
        <v>41852</v>
      </c>
      <c r="B150" s="70">
        <v>8.5</v>
      </c>
      <c r="C150" s="93">
        <v>-0.6</v>
      </c>
      <c r="D150" s="94">
        <v>2.9</v>
      </c>
      <c r="E150" s="94">
        <v>5.5</v>
      </c>
    </row>
    <row r="151" spans="1:5">
      <c r="A151" s="69">
        <v>41883</v>
      </c>
      <c r="B151" s="70">
        <v>4.9000000000000004</v>
      </c>
      <c r="C151" s="93">
        <v>-1.3</v>
      </c>
      <c r="D151" s="94">
        <v>6.6</v>
      </c>
      <c r="E151" s="94">
        <v>5.2</v>
      </c>
    </row>
    <row r="152" spans="1:5">
      <c r="A152" s="69">
        <v>41913</v>
      </c>
      <c r="B152" s="70">
        <v>11.5</v>
      </c>
      <c r="C152" s="93">
        <v>2.2000000000000002</v>
      </c>
      <c r="D152" s="94">
        <v>3.8</v>
      </c>
      <c r="E152" s="94">
        <v>12.7</v>
      </c>
    </row>
    <row r="153" spans="1:5">
      <c r="A153" s="69">
        <v>41944</v>
      </c>
      <c r="B153" s="70">
        <v>12.1</v>
      </c>
      <c r="C153" s="93">
        <v>-3.3</v>
      </c>
      <c r="D153" s="94">
        <v>7.2</v>
      </c>
      <c r="E153" s="94">
        <v>10.6</v>
      </c>
    </row>
    <row r="154" spans="1:5">
      <c r="A154" s="69">
        <v>41974</v>
      </c>
      <c r="B154" s="70">
        <v>10.199999999999999</v>
      </c>
      <c r="C154" s="93">
        <v>-2.8</v>
      </c>
      <c r="D154" s="94">
        <v>1.2</v>
      </c>
      <c r="E154" s="94">
        <v>13</v>
      </c>
    </row>
    <row r="155" spans="1:5">
      <c r="A155" s="69">
        <v>42005</v>
      </c>
      <c r="B155" s="70">
        <v>8.6</v>
      </c>
      <c r="C155" s="93">
        <v>0.7</v>
      </c>
      <c r="D155" s="94">
        <v>5.8</v>
      </c>
      <c r="E155" s="94">
        <v>7.4</v>
      </c>
    </row>
    <row r="156" spans="1:5">
      <c r="A156" s="69">
        <v>42036</v>
      </c>
      <c r="B156" s="70">
        <v>9.6999999999999993</v>
      </c>
      <c r="C156" s="93">
        <v>-8.6</v>
      </c>
      <c r="D156" s="94">
        <v>4.5999999999999996</v>
      </c>
      <c r="E156" s="94">
        <v>2.4</v>
      </c>
    </row>
    <row r="157" spans="1:5">
      <c r="A157" s="69">
        <v>42064</v>
      </c>
      <c r="B157" s="70">
        <v>11.7</v>
      </c>
      <c r="C157" s="93">
        <v>-8.8000000000000007</v>
      </c>
      <c r="D157" s="94">
        <v>6.1</v>
      </c>
      <c r="E157" s="94">
        <v>3.4</v>
      </c>
    </row>
    <row r="158" spans="1:5">
      <c r="A158" s="69">
        <v>42095</v>
      </c>
      <c r="B158" s="70">
        <v>17.5</v>
      </c>
      <c r="C158" s="93">
        <v>-7.7</v>
      </c>
      <c r="D158" s="94">
        <v>3</v>
      </c>
      <c r="E158" s="94">
        <v>7.4</v>
      </c>
    </row>
    <row r="159" spans="1:5">
      <c r="A159" s="69">
        <v>42125</v>
      </c>
      <c r="B159" s="70">
        <v>6.9</v>
      </c>
      <c r="C159" s="93">
        <v>-10.4</v>
      </c>
      <c r="D159" s="94">
        <v>1.9</v>
      </c>
      <c r="E159" s="94">
        <v>12.8</v>
      </c>
    </row>
    <row r="160" spans="1:5">
      <c r="A160" s="69">
        <v>42156</v>
      </c>
      <c r="B160" s="70">
        <v>14.1</v>
      </c>
      <c r="C160" s="93">
        <v>-3.9</v>
      </c>
      <c r="D160" s="94">
        <v>1.8</v>
      </c>
      <c r="E160" s="94">
        <v>5.0999999999999996</v>
      </c>
    </row>
    <row r="161" spans="1:5">
      <c r="A161" s="69">
        <v>42186</v>
      </c>
      <c r="B161" s="70">
        <v>10.5</v>
      </c>
      <c r="C161" s="93">
        <v>-7.7</v>
      </c>
      <c r="D161" s="94">
        <v>2.2999999999999998</v>
      </c>
      <c r="E161" s="94">
        <v>7.6</v>
      </c>
    </row>
    <row r="162" spans="1:5">
      <c r="A162" s="69">
        <v>42217</v>
      </c>
      <c r="B162" s="70">
        <v>14.9</v>
      </c>
      <c r="C162" s="93">
        <v>-6.5</v>
      </c>
      <c r="D162" s="94">
        <v>7.5</v>
      </c>
      <c r="E162" s="94">
        <v>6.6</v>
      </c>
    </row>
    <row r="163" spans="1:5">
      <c r="A163" s="69">
        <v>42248</v>
      </c>
      <c r="B163" s="70">
        <v>8.9</v>
      </c>
      <c r="C163" s="93">
        <v>-1.5</v>
      </c>
      <c r="D163" s="94">
        <v>0.1</v>
      </c>
      <c r="E163" s="94">
        <v>7.2</v>
      </c>
    </row>
    <row r="164" spans="1:5">
      <c r="A164" s="69">
        <v>42278</v>
      </c>
      <c r="B164" s="70">
        <v>11.3</v>
      </c>
      <c r="C164" s="93">
        <v>-5.5</v>
      </c>
      <c r="D164" s="94">
        <v>5.8</v>
      </c>
      <c r="E164" s="94">
        <v>8.1</v>
      </c>
    </row>
    <row r="165" spans="1:5">
      <c r="A165" s="69">
        <v>42309</v>
      </c>
      <c r="B165" s="70">
        <v>15</v>
      </c>
      <c r="C165" s="93">
        <v>-3.3</v>
      </c>
      <c r="D165" s="94">
        <v>5.6</v>
      </c>
      <c r="E165" s="94">
        <v>8.3000000000000007</v>
      </c>
    </row>
    <row r="166" spans="1:5">
      <c r="A166" s="69">
        <v>42339</v>
      </c>
      <c r="B166" s="70">
        <v>15.1</v>
      </c>
      <c r="C166" s="93">
        <v>-4.3</v>
      </c>
      <c r="D166" s="94">
        <v>3.8</v>
      </c>
      <c r="E166" s="94">
        <v>9.4</v>
      </c>
    </row>
    <row r="167" spans="1:5">
      <c r="A167" s="69">
        <v>42370</v>
      </c>
      <c r="B167" s="70">
        <v>7.4</v>
      </c>
      <c r="C167" s="93">
        <v>0.1</v>
      </c>
      <c r="D167" s="94">
        <v>6.5</v>
      </c>
      <c r="E167" s="94">
        <v>16.8</v>
      </c>
    </row>
    <row r="168" spans="1:5">
      <c r="A168" s="69">
        <v>42401</v>
      </c>
      <c r="B168" s="70">
        <v>6.6</v>
      </c>
      <c r="C168" s="93">
        <v>-0.6</v>
      </c>
      <c r="D168" s="94">
        <v>5.2</v>
      </c>
      <c r="E168" s="92">
        <v>14.8</v>
      </c>
    </row>
    <row r="169" spans="1:5">
      <c r="A169" s="69">
        <v>42430</v>
      </c>
      <c r="B169" s="70">
        <v>4.4000000000000004</v>
      </c>
      <c r="C169" s="93">
        <v>5.2</v>
      </c>
      <c r="D169" s="94">
        <v>6.9</v>
      </c>
      <c r="E169" s="92">
        <v>9</v>
      </c>
    </row>
    <row r="170" spans="1:5">
      <c r="A170" s="69">
        <v>42461</v>
      </c>
      <c r="B170" s="70">
        <v>10.9</v>
      </c>
      <c r="C170" s="93">
        <v>-5.2</v>
      </c>
      <c r="D170" s="94">
        <v>6.7</v>
      </c>
      <c r="E170" s="92">
        <v>7.5</v>
      </c>
    </row>
    <row r="171" spans="1:5">
      <c r="A171" s="69">
        <v>42491</v>
      </c>
      <c r="B171" s="70">
        <v>8.3000000000000007</v>
      </c>
      <c r="C171" s="93">
        <v>-7.1</v>
      </c>
      <c r="D171" s="94">
        <v>10.3</v>
      </c>
      <c r="E171" s="92">
        <v>9.4</v>
      </c>
    </row>
    <row r="172" spans="1:5">
      <c r="A172" s="69">
        <v>42522</v>
      </c>
      <c r="B172" s="70">
        <v>10.199999999999999</v>
      </c>
      <c r="C172" s="93">
        <v>-6.3</v>
      </c>
      <c r="D172" s="94">
        <v>11.1</v>
      </c>
      <c r="E172" s="92">
        <v>7.9</v>
      </c>
    </row>
    <row r="173" spans="1:5">
      <c r="A173" s="69">
        <v>42552</v>
      </c>
      <c r="B173" s="70">
        <v>13.3</v>
      </c>
      <c r="C173" s="93">
        <v>-6</v>
      </c>
      <c r="D173" s="94">
        <v>5.6</v>
      </c>
      <c r="E173" s="92">
        <v>8.4</v>
      </c>
    </row>
    <row r="174" spans="1:5">
      <c r="A174" s="69">
        <v>42583</v>
      </c>
      <c r="B174" s="70">
        <v>11.9</v>
      </c>
      <c r="C174" s="93">
        <v>-10.7</v>
      </c>
      <c r="D174" s="94">
        <v>2.4</v>
      </c>
      <c r="E174" s="92">
        <v>2.8</v>
      </c>
    </row>
    <row r="175" spans="1:5">
      <c r="A175" s="69">
        <v>42614</v>
      </c>
      <c r="B175" s="70">
        <v>9.5</v>
      </c>
      <c r="C175" s="93">
        <v>-3.6</v>
      </c>
      <c r="D175" s="94">
        <v>6</v>
      </c>
      <c r="E175" s="92">
        <v>10.199999999999999</v>
      </c>
    </row>
    <row r="176" spans="1:5">
      <c r="A176" s="69">
        <v>42644</v>
      </c>
      <c r="B176" s="70">
        <v>7.1</v>
      </c>
      <c r="C176" s="93">
        <v>-3.8</v>
      </c>
      <c r="D176" s="94">
        <v>5.9</v>
      </c>
      <c r="E176" s="92">
        <v>5.8</v>
      </c>
    </row>
    <row r="177" spans="1:5">
      <c r="A177" s="69">
        <v>42675</v>
      </c>
      <c r="B177" s="70">
        <v>9.4</v>
      </c>
      <c r="C177" s="93">
        <v>4.2</v>
      </c>
      <c r="D177" s="94">
        <v>5.9</v>
      </c>
      <c r="E177" s="92">
        <v>6.9</v>
      </c>
    </row>
    <row r="178" spans="1:5">
      <c r="A178" s="69">
        <v>42705</v>
      </c>
      <c r="B178" s="70">
        <v>10.8</v>
      </c>
      <c r="C178" s="93">
        <v>2.4</v>
      </c>
      <c r="D178" s="94">
        <v>7.8</v>
      </c>
      <c r="E178" s="92">
        <v>7.4</v>
      </c>
    </row>
    <row r="179" spans="1:5">
      <c r="A179" s="69">
        <v>42736</v>
      </c>
      <c r="B179" s="70">
        <v>14.4</v>
      </c>
      <c r="C179" s="93">
        <v>4.7</v>
      </c>
      <c r="D179" s="94">
        <v>10.5</v>
      </c>
      <c r="E179" s="92">
        <v>1.8</v>
      </c>
    </row>
    <row r="180" spans="1:5">
      <c r="A180" s="69">
        <v>42767</v>
      </c>
      <c r="B180" s="70">
        <v>7.4</v>
      </c>
      <c r="C180" s="93">
        <v>8.1999999999999993</v>
      </c>
      <c r="D180" s="94">
        <v>8.8000000000000007</v>
      </c>
      <c r="E180" s="94">
        <v>2.1</v>
      </c>
    </row>
    <row r="181" spans="1:5">
      <c r="A181" s="69">
        <v>42795</v>
      </c>
      <c r="B181" s="70">
        <v>16</v>
      </c>
      <c r="C181" s="93">
        <v>15.9</v>
      </c>
      <c r="D181" s="71">
        <v>9.6999999999999993</v>
      </c>
      <c r="E181" s="92">
        <v>3.7</v>
      </c>
    </row>
    <row r="182" spans="1:5">
      <c r="A182" s="69">
        <v>42826</v>
      </c>
      <c r="B182" s="70">
        <v>15</v>
      </c>
      <c r="C182" s="93">
        <v>9.9</v>
      </c>
      <c r="D182" s="92">
        <v>9</v>
      </c>
      <c r="E182" s="92">
        <v>4.0999999999999996</v>
      </c>
    </row>
    <row r="183" spans="1:5">
      <c r="A183" s="69">
        <v>42856</v>
      </c>
      <c r="B183" s="70">
        <v>10.5</v>
      </c>
      <c r="C183" s="93">
        <v>11.3</v>
      </c>
      <c r="D183" s="92">
        <v>4.5</v>
      </c>
      <c r="E183" s="92">
        <v>12.5</v>
      </c>
    </row>
    <row r="184" spans="1:5">
      <c r="A184" s="69">
        <v>42887</v>
      </c>
      <c r="B184" s="70">
        <v>12.8</v>
      </c>
      <c r="C184" s="93">
        <v>11.6</v>
      </c>
      <c r="D184" s="92">
        <v>9.8000000000000007</v>
      </c>
      <c r="E184" s="92">
        <v>11.9</v>
      </c>
    </row>
    <row r="185" spans="1:5">
      <c r="A185" s="69">
        <v>42917</v>
      </c>
      <c r="B185" s="70">
        <v>16.7</v>
      </c>
      <c r="C185" s="93">
        <v>12.2</v>
      </c>
      <c r="D185" s="92">
        <v>8.9</v>
      </c>
      <c r="E185" s="92">
        <v>10</v>
      </c>
    </row>
    <row r="186" spans="1:5">
      <c r="A186" s="69">
        <v>42948</v>
      </c>
      <c r="B186" s="70">
        <v>10.4</v>
      </c>
      <c r="C186" s="93">
        <v>12.5</v>
      </c>
      <c r="D186" s="92">
        <v>8.4</v>
      </c>
      <c r="E186" s="92">
        <v>10.8</v>
      </c>
    </row>
    <row r="187" spans="1:5">
      <c r="A187" s="69">
        <v>42979</v>
      </c>
      <c r="B187" s="70">
        <v>16.100000000000001</v>
      </c>
      <c r="C187" s="93">
        <v>17.8</v>
      </c>
      <c r="D187" s="92">
        <v>9.6999999999999993</v>
      </c>
      <c r="E187" s="92">
        <v>12.7</v>
      </c>
    </row>
    <row r="188" spans="1:5">
      <c r="A188" s="69">
        <v>43009</v>
      </c>
      <c r="B188" s="70">
        <v>16.600000000000001</v>
      </c>
      <c r="C188" s="93">
        <v>20.7</v>
      </c>
      <c r="D188" s="92">
        <v>8.6</v>
      </c>
      <c r="E188" s="92">
        <v>8</v>
      </c>
    </row>
    <row r="189" spans="1:5">
      <c r="A189" s="69">
        <v>43040</v>
      </c>
      <c r="B189" s="70">
        <v>12.9</v>
      </c>
      <c r="C189" s="93">
        <v>17.7</v>
      </c>
      <c r="D189" s="92">
        <v>6.5</v>
      </c>
      <c r="E189" s="92">
        <v>11</v>
      </c>
    </row>
    <row r="190" spans="1:5">
      <c r="A190" s="69">
        <v>43070</v>
      </c>
      <c r="B190" s="70">
        <v>14</v>
      </c>
      <c r="C190" s="93">
        <v>23.9</v>
      </c>
      <c r="D190" s="92">
        <v>9.9</v>
      </c>
      <c r="E190" s="92">
        <v>11.2</v>
      </c>
    </row>
    <row r="191" spans="1:5">
      <c r="A191" s="69">
        <v>43101</v>
      </c>
      <c r="B191" s="70">
        <v>15.3</v>
      </c>
      <c r="C191" s="93">
        <v>26</v>
      </c>
      <c r="D191" s="92">
        <v>8</v>
      </c>
      <c r="E191" s="92">
        <v>18.100000000000001</v>
      </c>
    </row>
    <row r="192" spans="1:5">
      <c r="A192" s="69">
        <v>43132</v>
      </c>
      <c r="B192" s="70">
        <v>20.399999999999999</v>
      </c>
      <c r="C192" s="93">
        <v>18</v>
      </c>
      <c r="D192" s="92">
        <v>5.5</v>
      </c>
      <c r="E192" s="92">
        <v>12.1</v>
      </c>
    </row>
    <row r="193" spans="1:5">
      <c r="A193" s="69">
        <v>43160</v>
      </c>
      <c r="B193" s="70">
        <v>12.3</v>
      </c>
      <c r="C193" s="93">
        <v>16.3</v>
      </c>
      <c r="D193" s="92">
        <v>6.2</v>
      </c>
      <c r="E193" s="92">
        <v>11.5</v>
      </c>
    </row>
    <row r="194" spans="1:5">
      <c r="A194" s="69">
        <v>43191</v>
      </c>
      <c r="B194" s="70">
        <v>16.2</v>
      </c>
      <c r="C194" s="93">
        <v>17</v>
      </c>
      <c r="D194" s="92">
        <v>12.6</v>
      </c>
      <c r="E194" s="92">
        <v>12.7</v>
      </c>
    </row>
    <row r="195" spans="1:5">
      <c r="A195" s="69">
        <v>43221</v>
      </c>
      <c r="B195" s="70">
        <v>17.3</v>
      </c>
      <c r="C195" s="93">
        <v>19.100000000000001</v>
      </c>
      <c r="D195" s="92">
        <v>5.4</v>
      </c>
      <c r="E195" s="92">
        <v>10.1</v>
      </c>
    </row>
    <row r="196" spans="1:5">
      <c r="A196" s="69">
        <v>43252</v>
      </c>
      <c r="B196" s="70">
        <v>16</v>
      </c>
      <c r="C196" s="93">
        <v>22.7</v>
      </c>
      <c r="D196" s="92">
        <v>6.2</v>
      </c>
      <c r="E196" s="92">
        <v>13.4</v>
      </c>
    </row>
    <row r="197" spans="1:5">
      <c r="A197" s="69">
        <v>43282</v>
      </c>
      <c r="B197" s="70">
        <v>15.3</v>
      </c>
      <c r="C197" s="70">
        <v>26.3</v>
      </c>
      <c r="D197" s="92">
        <v>7.3</v>
      </c>
      <c r="E197" s="92">
        <v>13</v>
      </c>
    </row>
    <row r="198" spans="1:5">
      <c r="A198" s="69">
        <v>43313</v>
      </c>
      <c r="B198" s="70">
        <v>16.399999999999999</v>
      </c>
      <c r="C198" s="70">
        <v>24</v>
      </c>
      <c r="D198" s="92">
        <v>6.6</v>
      </c>
      <c r="E198" s="92">
        <v>6</v>
      </c>
    </row>
    <row r="199" spans="1:5">
      <c r="A199" s="69">
        <v>43344</v>
      </c>
      <c r="B199" s="70">
        <v>12.8</v>
      </c>
      <c r="C199" s="70">
        <v>15.7</v>
      </c>
      <c r="D199" s="92">
        <v>10.9</v>
      </c>
      <c r="E199" s="92">
        <v>8.9</v>
      </c>
    </row>
    <row r="200" spans="1:5">
      <c r="A200" s="69">
        <v>43374</v>
      </c>
      <c r="B200" s="70">
        <v>15.3</v>
      </c>
      <c r="C200" s="70">
        <v>21.4</v>
      </c>
      <c r="D200" s="92">
        <v>5.6</v>
      </c>
      <c r="E200" s="92">
        <v>9</v>
      </c>
    </row>
    <row r="201" spans="1:5">
      <c r="A201" s="69">
        <v>43405</v>
      </c>
      <c r="B201" s="70">
        <v>16.899999999999999</v>
      </c>
      <c r="C201" s="70">
        <v>26.5</v>
      </c>
      <c r="D201" s="92">
        <v>6.1</v>
      </c>
      <c r="E201" s="92">
        <v>12.9</v>
      </c>
    </row>
    <row r="202" spans="1:5">
      <c r="A202" s="69">
        <v>43435</v>
      </c>
      <c r="B202" s="70">
        <v>14.7</v>
      </c>
      <c r="C202" s="70">
        <v>29.2</v>
      </c>
      <c r="D202" s="92">
        <v>12.9</v>
      </c>
      <c r="E202" s="92">
        <v>14</v>
      </c>
    </row>
    <row r="203" spans="1:5">
      <c r="A203" s="69">
        <v>43466</v>
      </c>
      <c r="B203" s="70">
        <v>13.2</v>
      </c>
      <c r="C203" s="70">
        <v>17.8</v>
      </c>
      <c r="D203" s="92">
        <v>12.4</v>
      </c>
      <c r="E203" s="92">
        <v>13</v>
      </c>
    </row>
    <row r="204" spans="1:5">
      <c r="A204" s="69">
        <v>43497</v>
      </c>
      <c r="B204" s="70">
        <v>11.7</v>
      </c>
      <c r="C204" s="70">
        <v>21</v>
      </c>
      <c r="D204" s="92">
        <v>9.1999999999999993</v>
      </c>
      <c r="E204" s="92">
        <v>11.5</v>
      </c>
    </row>
    <row r="205" spans="1:5">
      <c r="A205" s="69">
        <v>43525</v>
      </c>
      <c r="B205" s="70">
        <v>9.6999999999999993</v>
      </c>
      <c r="C205" s="70">
        <v>19.8</v>
      </c>
      <c r="D205" s="92">
        <v>8.1999999999999993</v>
      </c>
      <c r="E205" s="92">
        <v>7.7</v>
      </c>
    </row>
    <row r="206" spans="1:5">
      <c r="A206" s="69">
        <v>43556</v>
      </c>
      <c r="B206" s="70">
        <v>10.4</v>
      </c>
      <c r="C206" s="70">
        <v>12.7</v>
      </c>
      <c r="D206" s="92">
        <v>5.8</v>
      </c>
      <c r="E206" s="92">
        <v>4.2</v>
      </c>
    </row>
    <row r="207" spans="1:5">
      <c r="A207" s="69">
        <v>43586</v>
      </c>
      <c r="B207" s="70">
        <v>12.7</v>
      </c>
      <c r="C207" s="70">
        <v>12.5</v>
      </c>
      <c r="D207" s="92">
        <v>10</v>
      </c>
      <c r="E207" s="92">
        <v>8.1999999999999993</v>
      </c>
    </row>
    <row r="208" spans="1:5">
      <c r="A208" s="69">
        <v>43617</v>
      </c>
      <c r="B208" s="70">
        <v>4.0999999999999996</v>
      </c>
      <c r="C208" s="70">
        <v>13.3</v>
      </c>
      <c r="D208" s="92">
        <v>7.7</v>
      </c>
      <c r="E208" s="92">
        <v>3.9</v>
      </c>
    </row>
    <row r="209" spans="1:5">
      <c r="A209" s="69">
        <v>43647</v>
      </c>
      <c r="B209" s="93">
        <v>8.4</v>
      </c>
      <c r="C209" s="93">
        <v>16.600000000000001</v>
      </c>
      <c r="D209" s="92">
        <v>8</v>
      </c>
      <c r="E209" s="92">
        <v>5.5</v>
      </c>
    </row>
    <row r="210" spans="1:5">
      <c r="A210" s="69">
        <v>43678</v>
      </c>
      <c r="B210" s="93">
        <v>5.4</v>
      </c>
      <c r="C210" s="93">
        <v>13.5</v>
      </c>
      <c r="D210" s="92">
        <v>5.9</v>
      </c>
      <c r="E210" s="92">
        <v>10.6</v>
      </c>
    </row>
    <row r="211" spans="1:5">
      <c r="A211" s="69">
        <v>43709</v>
      </c>
      <c r="B211" s="93">
        <v>6.8</v>
      </c>
      <c r="C211" s="93">
        <v>14.6</v>
      </c>
      <c r="D211" s="92">
        <v>2.1</v>
      </c>
      <c r="E211" s="92">
        <v>2.7</v>
      </c>
    </row>
    <row r="212" spans="1:5">
      <c r="A212" s="69">
        <v>43739</v>
      </c>
      <c r="B212" s="93">
        <v>6.3</v>
      </c>
      <c r="C212" s="93">
        <v>15.1</v>
      </c>
      <c r="D212" s="92">
        <v>5.8</v>
      </c>
      <c r="E212" s="92">
        <v>3.3</v>
      </c>
    </row>
    <row r="213" spans="1:5">
      <c r="A213" s="69">
        <v>43770</v>
      </c>
      <c r="B213" s="93">
        <v>12.3</v>
      </c>
      <c r="C213" s="93">
        <v>13.3</v>
      </c>
      <c r="D213" s="92">
        <v>6</v>
      </c>
      <c r="E213" s="92">
        <v>6.4</v>
      </c>
    </row>
    <row r="214" spans="1:5">
      <c r="A214" s="69">
        <v>43800</v>
      </c>
      <c r="B214" s="93">
        <v>7.2</v>
      </c>
      <c r="C214" s="93">
        <v>16.8</v>
      </c>
      <c r="D214" s="92">
        <v>2.8</v>
      </c>
      <c r="E214" s="92">
        <v>7.6</v>
      </c>
    </row>
    <row r="215" spans="1:5">
      <c r="A215" s="69">
        <v>43831</v>
      </c>
      <c r="B215" s="92">
        <v>1.3</v>
      </c>
      <c r="C215" s="92">
        <v>6.7</v>
      </c>
      <c r="D215" s="92">
        <v>1.1000000000000001</v>
      </c>
      <c r="E215" s="92">
        <v>8.1999999999999993</v>
      </c>
    </row>
    <row r="216" spans="1:5">
      <c r="A216" s="69">
        <v>43862</v>
      </c>
      <c r="B216" s="92">
        <v>10.4</v>
      </c>
      <c r="C216" s="92">
        <v>4</v>
      </c>
      <c r="D216" s="92">
        <v>5.6</v>
      </c>
      <c r="E216" s="92">
        <v>3.6</v>
      </c>
    </row>
    <row r="217" spans="1:5">
      <c r="A217" s="69">
        <v>43891</v>
      </c>
      <c r="B217" s="92">
        <v>-4</v>
      </c>
      <c r="C217" s="92">
        <v>-3</v>
      </c>
      <c r="D217" s="92">
        <v>2</v>
      </c>
      <c r="E217" s="92">
        <v>7.7</v>
      </c>
    </row>
    <row r="218" spans="1:5">
      <c r="A218" s="69">
        <v>43922</v>
      </c>
      <c r="B218" s="92">
        <v>-26.4</v>
      </c>
      <c r="C218" s="92">
        <v>-20.5</v>
      </c>
      <c r="D218" s="92">
        <v>-13.4</v>
      </c>
      <c r="E218" s="92">
        <v>-9.8000000000000007</v>
      </c>
    </row>
    <row r="219" spans="1:5">
      <c r="A219" s="69">
        <v>43952</v>
      </c>
      <c r="B219" s="92">
        <v>-18</v>
      </c>
      <c r="C219" s="92">
        <v>-9.8000000000000007</v>
      </c>
      <c r="D219" s="92">
        <v>-2.9</v>
      </c>
      <c r="E219" s="92">
        <v>-3.6</v>
      </c>
    </row>
    <row r="220" spans="1:5">
      <c r="A220" s="69">
        <v>43983</v>
      </c>
      <c r="B220" s="92">
        <v>-7.4</v>
      </c>
      <c r="C220" s="92">
        <v>-4.5999999999999996</v>
      </c>
      <c r="D220" s="92">
        <v>4.2</v>
      </c>
      <c r="E220" s="92">
        <v>2.1</v>
      </c>
    </row>
    <row r="221" spans="1:5">
      <c r="A221" s="69">
        <v>44013</v>
      </c>
      <c r="B221" s="92">
        <v>-4.8</v>
      </c>
      <c r="C221" s="92">
        <v>-2.8</v>
      </c>
      <c r="D221" s="92">
        <v>5</v>
      </c>
      <c r="E221" s="92">
        <v>4.9000000000000004</v>
      </c>
    </row>
    <row r="222" spans="1:5">
      <c r="A222" s="69">
        <v>44044</v>
      </c>
      <c r="B222" s="92">
        <v>-7.6</v>
      </c>
      <c r="C222" s="92">
        <v>-1.5</v>
      </c>
      <c r="D222" s="92">
        <v>1.9</v>
      </c>
      <c r="E222" s="92">
        <v>1.5</v>
      </c>
    </row>
    <row r="223" spans="1:5">
      <c r="A223" s="69">
        <v>44075</v>
      </c>
      <c r="B223" s="92">
        <v>-4.0999999999999996</v>
      </c>
      <c r="C223" s="92">
        <v>-1.2</v>
      </c>
      <c r="D223" s="92">
        <v>-0.2</v>
      </c>
      <c r="E223" s="92">
        <v>-1.1000000000000001</v>
      </c>
    </row>
    <row r="224" spans="1:5">
      <c r="A224" s="69">
        <v>44105</v>
      </c>
      <c r="B224" s="92">
        <v>-4.5</v>
      </c>
      <c r="C224" s="92">
        <v>-0.8</v>
      </c>
      <c r="D224" s="92">
        <v>3.4</v>
      </c>
      <c r="E224" s="92">
        <v>3.2</v>
      </c>
    </row>
    <row r="225" spans="1:5">
      <c r="A225" s="69">
        <v>44136</v>
      </c>
      <c r="B225" s="92">
        <v>-5</v>
      </c>
      <c r="C225" s="92">
        <v>1.7</v>
      </c>
      <c r="D225" s="92">
        <v>-0.6</v>
      </c>
      <c r="E225" s="92">
        <v>-12.6</v>
      </c>
    </row>
    <row r="226" spans="1:5">
      <c r="A226" s="69">
        <v>44166</v>
      </c>
      <c r="B226" s="92">
        <v>-3.2</v>
      </c>
      <c r="C226" s="92">
        <v>5.3</v>
      </c>
      <c r="D226" s="92">
        <v>0</v>
      </c>
      <c r="E226" s="92">
        <v>-1.5</v>
      </c>
    </row>
    <row r="227" spans="1:5">
      <c r="A227" s="69">
        <v>44197</v>
      </c>
      <c r="B227" s="92">
        <v>8.3000000000000007</v>
      </c>
      <c r="C227" s="92">
        <v>0.5</v>
      </c>
      <c r="D227" s="92">
        <v>-0.2</v>
      </c>
      <c r="E227" s="92">
        <v>-0.5</v>
      </c>
    </row>
    <row r="228" spans="1:5">
      <c r="A228" s="69">
        <v>44228</v>
      </c>
      <c r="B228" s="92">
        <v>0.2</v>
      </c>
      <c r="C228" s="92">
        <v>3.2</v>
      </c>
      <c r="D228" s="92">
        <v>1.6</v>
      </c>
      <c r="E228" s="92">
        <v>2.1</v>
      </c>
    </row>
    <row r="229" spans="1:5">
      <c r="A229" s="69">
        <v>44256</v>
      </c>
      <c r="B229" s="92">
        <v>2.4</v>
      </c>
      <c r="C229" s="92">
        <v>-0.2</v>
      </c>
      <c r="D229" s="92">
        <v>-1.6</v>
      </c>
      <c r="E229" s="92">
        <v>-1.5</v>
      </c>
    </row>
    <row r="230" spans="1:5">
      <c r="A230" s="69">
        <v>44287</v>
      </c>
      <c r="B230" s="92">
        <v>10.1</v>
      </c>
      <c r="C230" s="92">
        <v>5.6</v>
      </c>
      <c r="D230" s="92">
        <v>5.8</v>
      </c>
      <c r="E230" s="92">
        <v>8.6</v>
      </c>
    </row>
    <row r="231" spans="1:5">
      <c r="A231" s="69">
        <v>44317</v>
      </c>
      <c r="B231" s="92">
        <v>13.9</v>
      </c>
      <c r="C231" s="92">
        <v>11.2</v>
      </c>
      <c r="D231" s="92">
        <v>6.4</v>
      </c>
      <c r="E231" s="92">
        <v>7.3</v>
      </c>
    </row>
    <row r="232" spans="1:5">
      <c r="A232" s="69">
        <v>44348</v>
      </c>
      <c r="B232" s="92">
        <v>13.1</v>
      </c>
      <c r="C232" s="92">
        <v>11.4</v>
      </c>
      <c r="D232" s="92">
        <v>3</v>
      </c>
      <c r="E232" s="92">
        <v>5.0999999999999996</v>
      </c>
    </row>
    <row r="233" spans="1:5">
      <c r="A233" s="69">
        <v>44378</v>
      </c>
      <c r="B233" s="92">
        <v>14.1</v>
      </c>
      <c r="C233" s="92">
        <v>3</v>
      </c>
      <c r="D233" s="92">
        <v>0.5</v>
      </c>
      <c r="E233" s="92">
        <v>5</v>
      </c>
    </row>
    <row r="234" spans="1:5">
      <c r="A234" s="69">
        <v>44409</v>
      </c>
      <c r="B234" s="92">
        <v>20.399999999999999</v>
      </c>
      <c r="C234" s="92">
        <v>7.1</v>
      </c>
      <c r="D234" s="92">
        <v>3.8</v>
      </c>
      <c r="E234" s="92">
        <v>6.6</v>
      </c>
    </row>
    <row r="235" spans="1:5">
      <c r="A235" s="69">
        <v>44440</v>
      </c>
      <c r="B235" s="92">
        <v>16</v>
      </c>
      <c r="C235" s="92">
        <v>9.3000000000000007</v>
      </c>
      <c r="D235" s="92">
        <v>6.7</v>
      </c>
      <c r="E235" s="92">
        <v>10.3</v>
      </c>
    </row>
    <row r="236" spans="1:5">
      <c r="A236" s="69">
        <v>44470</v>
      </c>
      <c r="B236" s="92">
        <v>18.5</v>
      </c>
      <c r="C236" s="92">
        <v>11.4</v>
      </c>
      <c r="D236" s="92">
        <v>3.5</v>
      </c>
      <c r="E236" s="92">
        <v>9.5</v>
      </c>
    </row>
    <row r="237" spans="1:5">
      <c r="A237" s="69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1CA4AA-FCA3-4FD9-BFB5-0504BDE87E06}">
  <dimension ref="A1:H278"/>
  <sheetViews>
    <sheetView showGridLines="0" tabSelected="1" workbookViewId="0">
      <pane xSplit="1" ySplit="11" topLeftCell="B12" activePane="bottomRight" state="frozen"/>
      <selection activeCell="B11" sqref="B11"/>
      <selection pane="topRight" activeCell="B11" sqref="B11"/>
      <selection pane="bottomLeft" activeCell="B11" sqref="B11"/>
      <selection pane="bottomRight" activeCell="R26" sqref="R26"/>
    </sheetView>
  </sheetViews>
  <sheetFormatPr defaultColWidth="9" defaultRowHeight="12"/>
  <cols>
    <col min="1" max="1" width="12.28515625" style="95" bestFit="1" customWidth="1"/>
    <col min="2" max="2" width="12.28515625" style="95" customWidth="1"/>
    <col min="3" max="6" width="9.140625" style="92" customWidth="1"/>
    <col min="7" max="16384" width="9" style="92"/>
  </cols>
  <sheetData>
    <row r="1" spans="1:8">
      <c r="A1" s="91"/>
      <c r="B1" s="2"/>
      <c r="C1" s="2"/>
    </row>
    <row r="2" spans="1:8">
      <c r="A2" s="91" t="s">
        <v>0</v>
      </c>
      <c r="B2" s="19" t="s">
        <v>333</v>
      </c>
      <c r="C2" s="19"/>
    </row>
    <row r="3" spans="1:8">
      <c r="A3" s="91" t="s">
        <v>5</v>
      </c>
      <c r="B3" s="19" t="s">
        <v>334</v>
      </c>
      <c r="C3" s="19"/>
    </row>
    <row r="4" spans="1:8">
      <c r="A4" s="91" t="s">
        <v>8</v>
      </c>
      <c r="B4" s="19" t="s">
        <v>335</v>
      </c>
      <c r="C4" s="19"/>
    </row>
    <row r="5" spans="1:8">
      <c r="A5" s="91" t="s">
        <v>17</v>
      </c>
      <c r="B5" s="19" t="s">
        <v>336</v>
      </c>
      <c r="C5" s="19"/>
    </row>
    <row r="6" spans="1:8">
      <c r="A6" s="91" t="s">
        <v>4</v>
      </c>
      <c r="B6" s="19" t="s">
        <v>337</v>
      </c>
      <c r="C6" s="19"/>
    </row>
    <row r="7" spans="1:8">
      <c r="A7" s="91" t="s">
        <v>9</v>
      </c>
      <c r="B7" s="19" t="s">
        <v>338</v>
      </c>
      <c r="C7" s="19"/>
    </row>
    <row r="8" spans="1:8">
      <c r="A8" s="9"/>
      <c r="B8" s="68" t="s">
        <v>33</v>
      </c>
      <c r="C8" s="68"/>
    </row>
    <row r="9" spans="1:8">
      <c r="A9" s="19"/>
      <c r="B9" s="92"/>
    </row>
    <row r="10" spans="1:8" ht="12.75" customHeight="1">
      <c r="A10" s="19"/>
      <c r="B10" s="92" t="s">
        <v>314</v>
      </c>
      <c r="C10" s="92" t="s">
        <v>339</v>
      </c>
      <c r="D10" s="92" t="s">
        <v>340</v>
      </c>
      <c r="E10" s="97"/>
    </row>
    <row r="11" spans="1:8" ht="12.75" customHeight="1">
      <c r="B11" s="92" t="s">
        <v>341</v>
      </c>
      <c r="C11" s="92" t="s">
        <v>342</v>
      </c>
      <c r="D11" s="92" t="s">
        <v>343</v>
      </c>
      <c r="F11" s="97"/>
    </row>
    <row r="12" spans="1:8" ht="12.75" customHeight="1">
      <c r="A12" s="184">
        <v>43101</v>
      </c>
      <c r="B12" s="185">
        <v>-1.2604567356931187</v>
      </c>
      <c r="C12" s="185">
        <v>-0.44033620156723363</v>
      </c>
      <c r="D12" s="185">
        <v>-1.4277742218266869</v>
      </c>
      <c r="E12" s="93"/>
      <c r="F12" s="93"/>
      <c r="G12" s="93"/>
      <c r="H12" s="93"/>
    </row>
    <row r="13" spans="1:8" ht="12.75" customHeight="1">
      <c r="A13" s="184">
        <v>43132</v>
      </c>
      <c r="B13" s="185">
        <v>-1.2654577007703538</v>
      </c>
      <c r="C13" s="185">
        <v>-0.43892555884545276</v>
      </c>
      <c r="D13" s="185">
        <v>-1.3000049363756889</v>
      </c>
      <c r="E13" s="93"/>
      <c r="F13" s="93"/>
      <c r="G13" s="93"/>
      <c r="H13" s="93"/>
    </row>
    <row r="14" spans="1:8" ht="12.75" customHeight="1">
      <c r="A14" s="184">
        <v>43160</v>
      </c>
      <c r="B14" s="185">
        <v>-1.2710233255438605</v>
      </c>
      <c r="C14" s="185">
        <v>-0.48191317845741466</v>
      </c>
      <c r="D14" s="185">
        <v>-1.2006288254693569</v>
      </c>
      <c r="E14" s="93"/>
      <c r="F14" s="93"/>
      <c r="G14" s="93"/>
    </row>
    <row r="15" spans="1:8" ht="12.75" customHeight="1">
      <c r="A15" s="184">
        <v>43191</v>
      </c>
      <c r="B15" s="185">
        <v>-1.3038723806278087</v>
      </c>
      <c r="C15" s="185">
        <v>-0.51114744255180211</v>
      </c>
      <c r="D15" s="185">
        <v>-1.4845605709160195</v>
      </c>
      <c r="E15" s="93"/>
      <c r="F15" s="93"/>
      <c r="G15" s="93"/>
    </row>
    <row r="16" spans="1:8" ht="12.75" customHeight="1">
      <c r="A16" s="184">
        <v>43221</v>
      </c>
      <c r="B16" s="185">
        <v>-1.316130040332457</v>
      </c>
      <c r="C16" s="185">
        <v>-0.51351525316910385</v>
      </c>
      <c r="D16" s="185">
        <v>-1.4183098303117982</v>
      </c>
      <c r="E16" s="93"/>
      <c r="F16" s="93"/>
      <c r="G16" s="93"/>
    </row>
    <row r="17" spans="1:7" ht="12.75" customHeight="1">
      <c r="A17" s="184">
        <v>43252</v>
      </c>
      <c r="B17" s="185">
        <v>-1.3314465661032009</v>
      </c>
      <c r="C17" s="185">
        <v>-0.51801860583217585</v>
      </c>
      <c r="D17" s="185">
        <v>-1.4325064175841313</v>
      </c>
      <c r="E17" s="93"/>
      <c r="F17" s="93"/>
      <c r="G17" s="93"/>
    </row>
    <row r="18" spans="1:7" ht="12.75" customHeight="1">
      <c r="A18" s="184">
        <v>43282</v>
      </c>
      <c r="B18" s="185">
        <v>-1.2805500393485485</v>
      </c>
      <c r="C18" s="185">
        <v>-0.51135687706960042</v>
      </c>
      <c r="D18" s="185">
        <v>-1.2858083491033556</v>
      </c>
      <c r="E18" s="93"/>
      <c r="F18" s="93"/>
      <c r="G18" s="93"/>
    </row>
    <row r="19" spans="1:7" ht="12.75" customHeight="1">
      <c r="A19" s="184">
        <v>43313</v>
      </c>
      <c r="B19" s="185">
        <v>-1.3100537853320409</v>
      </c>
      <c r="C19" s="185">
        <v>-0.49359711009265234</v>
      </c>
      <c r="D19" s="185">
        <v>-1.1769678466821349</v>
      </c>
      <c r="E19" s="93"/>
      <c r="F19" s="93"/>
      <c r="G19" s="93"/>
    </row>
    <row r="20" spans="1:7" ht="12.75" customHeight="1">
      <c r="A20" s="184">
        <v>43344</v>
      </c>
      <c r="B20" s="185">
        <v>-1.3041257676222877</v>
      </c>
      <c r="C20" s="185">
        <v>-0.48819362449543557</v>
      </c>
      <c r="D20" s="185">
        <v>-1.3804522642522432</v>
      </c>
      <c r="E20" s="93"/>
      <c r="F20" s="93"/>
      <c r="G20" s="93"/>
    </row>
    <row r="21" spans="1:7" ht="12.75" customHeight="1">
      <c r="A21" s="184">
        <v>43374</v>
      </c>
      <c r="B21" s="185">
        <v>-1.3197596353403815</v>
      </c>
      <c r="C21" s="185">
        <v>-0.52505711930482057</v>
      </c>
      <c r="D21" s="185">
        <v>-1.3142015236480218</v>
      </c>
      <c r="E21" s="93"/>
      <c r="F21" s="93"/>
      <c r="G21" s="93"/>
    </row>
    <row r="22" spans="1:7" ht="12.75" customHeight="1">
      <c r="A22" s="184">
        <v>43405</v>
      </c>
      <c r="B22" s="185">
        <v>-1.324653415393408</v>
      </c>
      <c r="C22" s="185">
        <v>-0.53820721647749681</v>
      </c>
      <c r="D22" s="185">
        <v>-1.3709878727373546</v>
      </c>
      <c r="E22" s="93"/>
      <c r="F22" s="93"/>
      <c r="G22" s="93"/>
    </row>
    <row r="23" spans="1:7" ht="12.75" customHeight="1">
      <c r="A23" s="184">
        <v>43435</v>
      </c>
      <c r="B23" s="185">
        <v>-1.3290279005329939</v>
      </c>
      <c r="C23" s="185">
        <v>-0.52109453742497669</v>
      </c>
      <c r="D23" s="185">
        <v>-1.3094693278905776</v>
      </c>
      <c r="E23" s="93"/>
      <c r="F23" s="93"/>
      <c r="G23" s="93"/>
    </row>
    <row r="24" spans="1:7" ht="12.75" customHeight="1">
      <c r="A24" s="184">
        <v>43466</v>
      </c>
      <c r="B24" s="185">
        <v>-1.3400199575066813</v>
      </c>
      <c r="C24" s="185">
        <v>-0.478518509176934</v>
      </c>
      <c r="D24" s="185">
        <v>-1.4325064175841313</v>
      </c>
      <c r="E24" s="97"/>
      <c r="F24" s="97"/>
    </row>
    <row r="25" spans="1:7" ht="12.75" customHeight="1">
      <c r="A25" s="184">
        <v>43497</v>
      </c>
      <c r="B25" s="185">
        <v>-1.3445342775457625</v>
      </c>
      <c r="C25" s="185">
        <v>-0.46575237958197085</v>
      </c>
      <c r="D25" s="185">
        <v>-1.3804522642522432</v>
      </c>
      <c r="E25" s="97"/>
      <c r="F25" s="97"/>
    </row>
    <row r="26" spans="1:7" ht="12.75" customHeight="1">
      <c r="A26" s="184">
        <v>43525</v>
      </c>
      <c r="B26" s="185">
        <v>-1.3277934014716422</v>
      </c>
      <c r="C26" s="185">
        <v>-0.54603363601302757</v>
      </c>
      <c r="D26" s="185">
        <v>-1.4845605709160195</v>
      </c>
      <c r="E26" s="97"/>
      <c r="F26" s="97"/>
    </row>
    <row r="27" spans="1:7" ht="12.75" customHeight="1">
      <c r="A27" s="184">
        <v>43556</v>
      </c>
      <c r="B27" s="185">
        <v>-1.3332418434661577</v>
      </c>
      <c r="C27" s="185">
        <v>-0.67024593961645118</v>
      </c>
      <c r="D27" s="185">
        <v>-1.6312586393967952</v>
      </c>
      <c r="E27" s="97"/>
      <c r="F27" s="97"/>
    </row>
    <row r="28" spans="1:7" ht="12.75" customHeight="1">
      <c r="A28" s="184">
        <v>43586</v>
      </c>
      <c r="B28" s="185">
        <v>-1.3222342900276574</v>
      </c>
      <c r="C28" s="185">
        <v>-0.80919255202707641</v>
      </c>
      <c r="D28" s="185">
        <v>-1.4372386133415758</v>
      </c>
      <c r="E28" s="97"/>
      <c r="F28" s="97"/>
    </row>
    <row r="29" spans="1:7" ht="12.75" customHeight="1">
      <c r="A29" s="184">
        <v>43617</v>
      </c>
      <c r="B29" s="185">
        <v>-1.3176071281108492</v>
      </c>
      <c r="C29" s="185">
        <v>-0.95988197865563973</v>
      </c>
      <c r="D29" s="185">
        <v>-1.541346920005352</v>
      </c>
      <c r="E29" s="97"/>
      <c r="F29" s="97"/>
    </row>
    <row r="30" spans="1:7" ht="12.75" customHeight="1">
      <c r="A30" s="184">
        <v>43647</v>
      </c>
      <c r="B30" s="185">
        <v>-1.3428636409912946</v>
      </c>
      <c r="C30" s="185">
        <v>-1.0568058128566855</v>
      </c>
      <c r="D30" s="185">
        <v>-1.4703639836436864</v>
      </c>
      <c r="E30" s="97"/>
      <c r="F30" s="97"/>
    </row>
    <row r="31" spans="1:7" ht="12.75" customHeight="1">
      <c r="A31" s="184">
        <v>43678</v>
      </c>
      <c r="B31" s="185">
        <v>-1.330359975455377</v>
      </c>
      <c r="C31" s="185">
        <v>-1.0410507246806204</v>
      </c>
      <c r="D31" s="185">
        <v>-1.5839366818223515</v>
      </c>
      <c r="E31" s="97"/>
      <c r="F31" s="97"/>
    </row>
    <row r="32" spans="1:7" ht="12.75" customHeight="1">
      <c r="A32" s="184">
        <v>43709</v>
      </c>
      <c r="B32" s="185">
        <v>-1.3305922541973167</v>
      </c>
      <c r="C32" s="185">
        <v>-0.88801982474912511</v>
      </c>
      <c r="D32" s="185">
        <v>-1.5176859412181303</v>
      </c>
      <c r="E32" s="97"/>
      <c r="F32" s="97"/>
    </row>
    <row r="33" spans="1:6" ht="12.75" customHeight="1">
      <c r="A33" s="184">
        <v>43739</v>
      </c>
      <c r="B33" s="185">
        <v>-1.3294190549320635</v>
      </c>
      <c r="C33" s="185">
        <v>-0.61836160989663957</v>
      </c>
      <c r="D33" s="185">
        <v>-1.3946488515245763</v>
      </c>
      <c r="E33" s="97"/>
      <c r="F33" s="97"/>
    </row>
    <row r="34" spans="1:6" ht="12.75" customHeight="1">
      <c r="A34" s="184">
        <v>43770</v>
      </c>
      <c r="B34" s="185">
        <v>-1.3307815012063267</v>
      </c>
      <c r="C34" s="185">
        <v>-0.21973868492472287</v>
      </c>
      <c r="D34" s="185">
        <v>-1.3804522642522432</v>
      </c>
      <c r="E34" s="97"/>
      <c r="F34" s="97"/>
    </row>
    <row r="35" spans="1:6" ht="12.75" customHeight="1">
      <c r="A35" s="184">
        <v>43800</v>
      </c>
      <c r="B35" s="185">
        <v>-1.3506056266970385</v>
      </c>
      <c r="C35" s="185">
        <v>0.35426672638433532</v>
      </c>
      <c r="D35" s="185">
        <v>-1.4183098303117982</v>
      </c>
      <c r="E35" s="97"/>
      <c r="F35" s="97"/>
    </row>
    <row r="36" spans="1:6" ht="12.75" customHeight="1">
      <c r="A36" s="184">
        <v>43831</v>
      </c>
      <c r="B36" s="185">
        <v>-1.3492550663397267</v>
      </c>
      <c r="C36" s="185">
        <v>1.0975233046509287</v>
      </c>
      <c r="D36" s="185">
        <v>-1.3425946981926882</v>
      </c>
      <c r="E36" s="97"/>
      <c r="F36" s="97"/>
    </row>
    <row r="37" spans="1:6" ht="12.75" customHeight="1">
      <c r="A37" s="184">
        <v>43862</v>
      </c>
      <c r="B37" s="185">
        <v>-1.3503229194533592</v>
      </c>
      <c r="C37" s="185">
        <v>1.9313638410627436</v>
      </c>
      <c r="D37" s="185">
        <v>-1.21482541274169</v>
      </c>
      <c r="E37" s="97"/>
      <c r="F37" s="97"/>
    </row>
    <row r="38" spans="1:6" ht="12.75" customHeight="1">
      <c r="A38" s="184">
        <v>43891</v>
      </c>
      <c r="B38" s="185">
        <v>-1.3312652197726569</v>
      </c>
      <c r="C38" s="185">
        <v>2.6676733268436164</v>
      </c>
      <c r="D38" s="185">
        <v>-1.1580390636523576</v>
      </c>
      <c r="E38" s="97"/>
      <c r="F38" s="97"/>
    </row>
    <row r="39" spans="1:6" ht="12.75" customHeight="1">
      <c r="A39" s="184">
        <v>43922</v>
      </c>
      <c r="B39" s="185">
        <v>-0.84108702016271608</v>
      </c>
      <c r="C39" s="185">
        <v>2.9161514627884713</v>
      </c>
      <c r="D39" s="185">
        <v>2.3390536010990366</v>
      </c>
      <c r="E39" s="97"/>
      <c r="F39" s="97"/>
    </row>
    <row r="40" spans="1:6" ht="12.75" customHeight="1">
      <c r="A40" s="184">
        <v>43952</v>
      </c>
      <c r="B40" s="185">
        <v>-0.46729092502148428</v>
      </c>
      <c r="C40" s="185">
        <v>2.646715414709008</v>
      </c>
      <c r="D40" s="185">
        <v>1.4162754283973831</v>
      </c>
      <c r="E40" s="97"/>
      <c r="F40" s="97"/>
    </row>
    <row r="41" spans="1:6" ht="12.75" customHeight="1">
      <c r="A41" s="184">
        <v>43983</v>
      </c>
      <c r="B41" s="185">
        <v>-0.28871270763224038</v>
      </c>
      <c r="C41" s="185">
        <v>2.0991779420720604</v>
      </c>
      <c r="D41" s="185">
        <v>0.607069953874395</v>
      </c>
      <c r="E41" s="97"/>
      <c r="F41" s="97"/>
    </row>
    <row r="42" spans="1:6" ht="12.75" customHeight="1">
      <c r="A42" s="184">
        <v>44013</v>
      </c>
      <c r="B42" s="185">
        <v>-0.40001292473797123</v>
      </c>
      <c r="C42" s="185">
        <v>1.5202344612672962</v>
      </c>
      <c r="D42" s="185">
        <v>4.3938658738514144E-2</v>
      </c>
      <c r="E42" s="97"/>
      <c r="F42" s="97"/>
    </row>
    <row r="43" spans="1:6" ht="12.75" customHeight="1">
      <c r="A43" s="184">
        <v>44044</v>
      </c>
      <c r="B43" s="185">
        <v>-0.51615074088411117</v>
      </c>
      <c r="C43" s="185">
        <v>1.0405014932172099</v>
      </c>
      <c r="D43" s="185">
        <v>-2.7044277623151501E-2</v>
      </c>
      <c r="E43" s="97"/>
      <c r="F43" s="97"/>
    </row>
    <row r="44" spans="1:6" ht="12.75" customHeight="1">
      <c r="A44" s="184">
        <v>44075</v>
      </c>
      <c r="B44" s="185">
        <v>-0.63008823825870919</v>
      </c>
      <c r="C44" s="185">
        <v>0.72305757463371967</v>
      </c>
      <c r="D44" s="185">
        <v>2.027767995129226E-2</v>
      </c>
      <c r="E44" s="97"/>
      <c r="F44" s="97"/>
    </row>
    <row r="45" spans="1:6" ht="12.75" customHeight="1">
      <c r="A45" s="184">
        <v>44105</v>
      </c>
      <c r="B45" s="185">
        <v>-0.72178795270934337</v>
      </c>
      <c r="C45" s="185">
        <v>0.52723562340826635</v>
      </c>
      <c r="D45" s="185">
        <v>0.25688746782351091</v>
      </c>
      <c r="E45" s="97"/>
      <c r="F45" s="97"/>
    </row>
    <row r="46" spans="1:6" ht="12.75" customHeight="1">
      <c r="A46" s="184">
        <v>44136</v>
      </c>
      <c r="B46" s="185">
        <v>-0.80964444509598799</v>
      </c>
      <c r="C46" s="185">
        <v>0.37778107776567676</v>
      </c>
      <c r="D46" s="185">
        <v>6.7599637525736028E-2</v>
      </c>
      <c r="E46" s="97"/>
      <c r="F46" s="97"/>
    </row>
    <row r="47" spans="1:6" ht="12.75" customHeight="1">
      <c r="A47" s="184">
        <v>44166</v>
      </c>
      <c r="B47" s="185">
        <v>-0.86837205956339247</v>
      </c>
      <c r="C47" s="185">
        <v>0.24055471232998324</v>
      </c>
      <c r="D47" s="185">
        <v>0.56921238781483985</v>
      </c>
      <c r="E47" s="97"/>
      <c r="F47" s="97"/>
    </row>
    <row r="48" spans="1:6" ht="12.75" customHeight="1">
      <c r="A48" s="184">
        <v>44197</v>
      </c>
      <c r="B48" s="185">
        <v>-0.94682811014400403</v>
      </c>
      <c r="C48" s="185">
        <v>0.10006434539316769</v>
      </c>
      <c r="D48" s="185">
        <v>0.75376802235517038</v>
      </c>
      <c r="E48" s="97"/>
      <c r="F48" s="97"/>
    </row>
    <row r="49" spans="1:6" ht="12.75" customHeight="1">
      <c r="A49" s="184">
        <v>44228</v>
      </c>
      <c r="B49" s="185">
        <v>-1.0079751654793112</v>
      </c>
      <c r="C49" s="185">
        <v>-9.228658230842289E-2</v>
      </c>
      <c r="D49" s="185">
        <v>-0.12168819277203903</v>
      </c>
      <c r="E49" s="97"/>
      <c r="F49" s="97"/>
    </row>
    <row r="50" spans="1:6" ht="12.75" customHeight="1">
      <c r="A50" s="184">
        <v>44256</v>
      </c>
      <c r="B50" s="185">
        <v>-1.0672154813857742</v>
      </c>
      <c r="C50" s="185">
        <v>-0.31061560266160415</v>
      </c>
      <c r="D50" s="185">
        <v>-0.22579649943581528</v>
      </c>
      <c r="E50" s="97"/>
      <c r="F50" s="97"/>
    </row>
    <row r="51" spans="1:6" ht="12.75" customHeight="1">
      <c r="A51" s="184">
        <v>44287</v>
      </c>
      <c r="B51" s="185">
        <v>-1.0998634428242735</v>
      </c>
      <c r="C51" s="185">
        <v>-0.51015362199722825</v>
      </c>
      <c r="D51" s="185">
        <v>-6.9634039440150994E-2</v>
      </c>
      <c r="E51" s="97"/>
      <c r="F51" s="97"/>
    </row>
    <row r="52" spans="1:6" ht="12.75" customHeight="1">
      <c r="A52" s="184">
        <v>44317</v>
      </c>
      <c r="B52" s="185">
        <v>-1.1413365383706553</v>
      </c>
      <c r="C52" s="186">
        <v>-0.68023951364589708</v>
      </c>
      <c r="D52" s="186">
        <v>-0.76526681578447431</v>
      </c>
      <c r="E52" s="97"/>
      <c r="F52" s="97"/>
    </row>
    <row r="53" spans="1:6" ht="12.75" customHeight="1">
      <c r="A53" s="184">
        <v>44348</v>
      </c>
      <c r="B53" s="188">
        <v>-1.171306972480834</v>
      </c>
      <c r="C53" s="186">
        <v>-0.79630600553276309</v>
      </c>
      <c r="D53" s="186">
        <v>-0.65642631336325363</v>
      </c>
      <c r="E53" s="97"/>
      <c r="F53" s="97"/>
    </row>
    <row r="54" spans="1:6" ht="12.75" customHeight="1">
      <c r="A54" s="184">
        <v>44378</v>
      </c>
      <c r="B54" s="188">
        <v>-1.2181198222161569</v>
      </c>
      <c r="C54" s="186">
        <v>-0.83093140148429989</v>
      </c>
      <c r="D54" s="186">
        <v>-0.69901607518025299</v>
      </c>
      <c r="E54" s="97"/>
      <c r="F54" s="97"/>
    </row>
    <row r="55" spans="1:6" ht="12.75" customHeight="1">
      <c r="A55" s="184">
        <v>44409</v>
      </c>
      <c r="B55" s="188">
        <v>-1.2425173250342358</v>
      </c>
      <c r="C55" s="186">
        <v>-0.78900011615900911</v>
      </c>
      <c r="D55" s="186">
        <v>-0.31097602306981409</v>
      </c>
      <c r="E55" s="97"/>
      <c r="F55" s="97"/>
    </row>
    <row r="56" spans="1:6" ht="12.75" customHeight="1">
      <c r="A56" s="184">
        <v>44440</v>
      </c>
      <c r="B56" s="188">
        <v>-1.2708657615320933</v>
      </c>
      <c r="C56" s="186">
        <v>-0.71359357227614806</v>
      </c>
      <c r="D56" s="186">
        <v>-0.59963996427392108</v>
      </c>
      <c r="E56" s="97"/>
      <c r="F56" s="97"/>
    </row>
    <row r="57" spans="1:6" ht="12.75" customHeight="1">
      <c r="A57" s="184">
        <v>44470</v>
      </c>
      <c r="B57" s="188">
        <v>-1.3333710705492365</v>
      </c>
      <c r="C57" s="186">
        <v>-0.60600239773334585</v>
      </c>
      <c r="D57" s="186">
        <v>-0.38843315266564782</v>
      </c>
      <c r="E57" s="97"/>
      <c r="F57" s="97"/>
    </row>
    <row r="58" spans="1:6" ht="12.75" customHeight="1">
      <c r="A58" s="184">
        <v>44501</v>
      </c>
      <c r="B58" s="188">
        <v>-1.3797329937400014</v>
      </c>
      <c r="C58" s="186">
        <v>-0.46132739046652721</v>
      </c>
      <c r="D58" s="186">
        <v>0.18545874116652117</v>
      </c>
      <c r="E58" s="97"/>
      <c r="F58" s="97"/>
    </row>
    <row r="59" spans="1:6" ht="12.75" customHeight="1">
      <c r="A59" s="33"/>
      <c r="B59" s="33"/>
      <c r="C59" s="93"/>
      <c r="D59" s="97"/>
      <c r="E59" s="97"/>
      <c r="F59" s="97"/>
    </row>
    <row r="60" spans="1:6" ht="12.75" customHeight="1">
      <c r="A60" s="33"/>
      <c r="B60" s="33"/>
      <c r="C60" s="93"/>
      <c r="D60" s="97"/>
      <c r="E60" s="97"/>
      <c r="F60" s="97"/>
    </row>
    <row r="61" spans="1:6" ht="12.75" customHeight="1">
      <c r="A61" s="33"/>
      <c r="B61" s="33"/>
      <c r="C61" s="93"/>
      <c r="D61" s="97"/>
      <c r="E61" s="97"/>
      <c r="F61" s="97"/>
    </row>
    <row r="62" spans="1:6" ht="12.75" customHeight="1">
      <c r="A62" s="33"/>
      <c r="B62" s="33"/>
      <c r="C62" s="93"/>
      <c r="D62" s="97"/>
      <c r="E62" s="97"/>
      <c r="F62" s="97"/>
    </row>
    <row r="63" spans="1:6" ht="12.75" customHeight="1">
      <c r="A63" s="33"/>
      <c r="B63" s="33"/>
      <c r="C63" s="93"/>
      <c r="D63" s="97"/>
      <c r="E63" s="97"/>
      <c r="F63" s="97"/>
    </row>
    <row r="64" spans="1:6" ht="12.75" customHeight="1">
      <c r="A64" s="33"/>
      <c r="B64" s="33"/>
      <c r="C64" s="93"/>
      <c r="D64" s="97"/>
      <c r="E64" s="97"/>
      <c r="F64" s="97"/>
    </row>
    <row r="65" spans="1:6" ht="12.75" customHeight="1">
      <c r="A65" s="33"/>
      <c r="B65" s="33"/>
      <c r="C65" s="93"/>
      <c r="D65" s="97"/>
      <c r="E65" s="97"/>
      <c r="F65" s="97"/>
    </row>
    <row r="66" spans="1:6" ht="12.75" customHeight="1">
      <c r="A66" s="33"/>
      <c r="B66" s="33"/>
      <c r="C66" s="93"/>
      <c r="D66" s="97"/>
      <c r="E66" s="97"/>
      <c r="F66" s="97"/>
    </row>
    <row r="67" spans="1:6" ht="12.75" customHeight="1">
      <c r="A67" s="33"/>
      <c r="B67" s="33"/>
      <c r="C67" s="93"/>
      <c r="D67" s="97"/>
      <c r="E67" s="97"/>
      <c r="F67" s="97"/>
    </row>
    <row r="68" spans="1:6" ht="12.75" customHeight="1">
      <c r="A68" s="33"/>
      <c r="B68" s="33"/>
      <c r="C68" s="93"/>
      <c r="D68" s="97"/>
      <c r="E68" s="97"/>
      <c r="F68" s="97"/>
    </row>
    <row r="69" spans="1:6" ht="12.75" customHeight="1">
      <c r="A69" s="33"/>
      <c r="B69" s="33"/>
      <c r="C69" s="93"/>
      <c r="D69" s="97"/>
      <c r="E69" s="97"/>
      <c r="F69" s="97"/>
    </row>
    <row r="70" spans="1:6" ht="12.75" customHeight="1">
      <c r="A70" s="33"/>
      <c r="B70" s="33"/>
      <c r="C70" s="93"/>
      <c r="D70" s="97"/>
      <c r="E70" s="97"/>
      <c r="F70" s="97"/>
    </row>
    <row r="71" spans="1:6" ht="12.75" customHeight="1">
      <c r="A71" s="33"/>
      <c r="B71" s="33"/>
      <c r="C71" s="93"/>
      <c r="D71" s="97"/>
      <c r="E71" s="97"/>
      <c r="F71" s="97"/>
    </row>
    <row r="72" spans="1:6" ht="12.75" customHeight="1">
      <c r="A72" s="33"/>
      <c r="B72" s="33"/>
      <c r="C72" s="93"/>
      <c r="D72" s="97"/>
      <c r="E72" s="97"/>
      <c r="F72" s="97"/>
    </row>
    <row r="73" spans="1:6" ht="12.75" customHeight="1">
      <c r="A73" s="33"/>
      <c r="B73" s="33"/>
      <c r="C73" s="93"/>
      <c r="D73" s="97"/>
      <c r="E73" s="97"/>
      <c r="F73" s="97"/>
    </row>
    <row r="74" spans="1:6" ht="12.75" customHeight="1">
      <c r="A74" s="33"/>
      <c r="B74" s="33"/>
      <c r="C74" s="97"/>
      <c r="D74" s="97"/>
      <c r="E74" s="97"/>
      <c r="F74" s="97"/>
    </row>
    <row r="75" spans="1:6" ht="12.75" customHeight="1">
      <c r="A75" s="33"/>
      <c r="B75" s="33"/>
      <c r="C75" s="97"/>
      <c r="D75" s="97"/>
      <c r="E75" s="97"/>
      <c r="F75" s="97"/>
    </row>
    <row r="76" spans="1:6" ht="12.75" customHeight="1">
      <c r="A76" s="33"/>
      <c r="B76" s="33"/>
      <c r="C76" s="97"/>
      <c r="D76" s="97"/>
      <c r="E76" s="97"/>
      <c r="F76" s="97"/>
    </row>
    <row r="77" spans="1:6" ht="12.75" customHeight="1">
      <c r="A77" s="33"/>
      <c r="B77" s="33"/>
      <c r="C77" s="97"/>
      <c r="D77" s="97"/>
      <c r="E77" s="97"/>
      <c r="F77" s="97"/>
    </row>
    <row r="78" spans="1:6" ht="12.75" customHeight="1">
      <c r="A78" s="33"/>
      <c r="B78" s="33"/>
      <c r="C78" s="97"/>
      <c r="D78" s="97"/>
      <c r="E78" s="97"/>
      <c r="F78" s="97"/>
    </row>
    <row r="79" spans="1:6" ht="12.75" customHeight="1">
      <c r="A79" s="33"/>
      <c r="B79" s="33"/>
      <c r="C79" s="97"/>
      <c r="D79" s="97"/>
      <c r="E79" s="97"/>
      <c r="F79" s="97"/>
    </row>
    <row r="80" spans="1:6" ht="12.75" customHeight="1">
      <c r="A80" s="33"/>
      <c r="B80" s="33"/>
      <c r="C80" s="97"/>
      <c r="D80" s="97"/>
      <c r="E80" s="97"/>
      <c r="F80" s="97"/>
    </row>
    <row r="81" spans="1:6" ht="12.75" customHeight="1">
      <c r="A81" s="33"/>
      <c r="B81" s="33"/>
      <c r="C81" s="97"/>
      <c r="D81" s="97"/>
      <c r="E81" s="97"/>
      <c r="F81" s="97"/>
    </row>
    <row r="82" spans="1:6" ht="12.75" customHeight="1">
      <c r="A82" s="33"/>
      <c r="B82" s="33"/>
      <c r="C82" s="97"/>
      <c r="D82" s="97"/>
      <c r="E82" s="97"/>
      <c r="F82" s="97"/>
    </row>
    <row r="83" spans="1:6" ht="12.75" customHeight="1">
      <c r="A83" s="33"/>
      <c r="B83" s="33"/>
      <c r="C83" s="97"/>
      <c r="D83" s="97"/>
      <c r="E83" s="97"/>
      <c r="F83" s="97"/>
    </row>
    <row r="84" spans="1:6" ht="12.75" customHeight="1">
      <c r="A84" s="33"/>
      <c r="B84" s="33"/>
      <c r="C84" s="97"/>
      <c r="D84" s="97"/>
      <c r="E84" s="97"/>
      <c r="F84" s="97"/>
    </row>
    <row r="85" spans="1:6" ht="12.75" customHeight="1">
      <c r="A85" s="33"/>
      <c r="B85" s="33"/>
      <c r="C85" s="97"/>
      <c r="D85" s="97"/>
      <c r="E85" s="97"/>
      <c r="F85" s="97"/>
    </row>
    <row r="86" spans="1:6" ht="12.75" customHeight="1">
      <c r="A86" s="33"/>
      <c r="B86" s="33"/>
      <c r="C86" s="97"/>
      <c r="D86" s="97"/>
      <c r="E86" s="97"/>
      <c r="F86" s="97"/>
    </row>
    <row r="87" spans="1:6" ht="12.75" customHeight="1">
      <c r="A87" s="33"/>
      <c r="B87" s="33"/>
      <c r="C87" s="97"/>
      <c r="D87" s="97"/>
      <c r="E87" s="97"/>
      <c r="F87" s="97"/>
    </row>
    <row r="88" spans="1:6" ht="12.75" customHeight="1">
      <c r="A88" s="33"/>
      <c r="B88" s="33"/>
      <c r="C88" s="97"/>
      <c r="D88" s="97"/>
      <c r="E88" s="97"/>
      <c r="F88" s="97"/>
    </row>
    <row r="89" spans="1:6" ht="12.75" customHeight="1">
      <c r="A89" s="33"/>
      <c r="B89" s="33"/>
      <c r="C89" s="97"/>
      <c r="D89" s="97"/>
      <c r="E89" s="97"/>
      <c r="F89" s="97"/>
    </row>
    <row r="90" spans="1:6" ht="12.75" customHeight="1">
      <c r="A90" s="33"/>
      <c r="B90" s="33"/>
      <c r="C90" s="97"/>
      <c r="D90" s="97"/>
      <c r="E90" s="97"/>
      <c r="F90" s="97"/>
    </row>
    <row r="91" spans="1:6" ht="12.75" customHeight="1">
      <c r="A91" s="33"/>
      <c r="B91" s="33"/>
      <c r="C91" s="97"/>
      <c r="D91" s="97"/>
      <c r="E91" s="97"/>
      <c r="F91" s="97"/>
    </row>
    <row r="92" spans="1:6" ht="12.75" customHeight="1">
      <c r="A92" s="33"/>
      <c r="B92" s="33"/>
      <c r="C92" s="97"/>
      <c r="D92" s="97"/>
      <c r="E92" s="97"/>
      <c r="F92" s="97"/>
    </row>
    <row r="93" spans="1:6" ht="12.75" customHeight="1">
      <c r="A93" s="33"/>
      <c r="B93" s="33"/>
      <c r="C93" s="97"/>
      <c r="D93" s="97"/>
      <c r="E93" s="97"/>
      <c r="F93" s="97"/>
    </row>
    <row r="94" spans="1:6" ht="12.75" customHeight="1">
      <c r="A94" s="33"/>
      <c r="B94" s="33"/>
      <c r="C94" s="97"/>
      <c r="D94" s="97"/>
      <c r="E94" s="97"/>
      <c r="F94" s="97"/>
    </row>
    <row r="95" spans="1:6" ht="12.75" customHeight="1">
      <c r="A95" s="33"/>
      <c r="B95" s="33"/>
      <c r="C95" s="97"/>
      <c r="D95" s="97"/>
      <c r="E95" s="97"/>
      <c r="F95" s="97"/>
    </row>
    <row r="96" spans="1:6" ht="12.75" customHeight="1">
      <c r="A96" s="33"/>
      <c r="B96" s="33"/>
      <c r="C96" s="97"/>
      <c r="D96" s="97"/>
      <c r="E96" s="97"/>
      <c r="F96" s="97"/>
    </row>
    <row r="97" spans="1:6" ht="12.75" customHeight="1">
      <c r="A97" s="33"/>
      <c r="B97" s="33"/>
      <c r="C97" s="97"/>
      <c r="D97" s="97"/>
      <c r="E97" s="97"/>
      <c r="F97" s="97"/>
    </row>
    <row r="98" spans="1:6" ht="12.75" customHeight="1">
      <c r="A98" s="33"/>
      <c r="B98" s="33"/>
      <c r="C98" s="97"/>
      <c r="D98" s="97"/>
      <c r="E98" s="97"/>
      <c r="F98" s="97"/>
    </row>
    <row r="99" spans="1:6" ht="12.75" customHeight="1">
      <c r="A99" s="33"/>
      <c r="B99" s="33"/>
      <c r="C99" s="97"/>
      <c r="D99" s="97"/>
      <c r="E99" s="97"/>
      <c r="F99" s="97"/>
    </row>
    <row r="100" spans="1:6" ht="12.75" customHeight="1">
      <c r="A100" s="33"/>
      <c r="B100" s="33"/>
      <c r="C100" s="97"/>
      <c r="D100" s="97"/>
      <c r="E100" s="97"/>
      <c r="F100" s="97"/>
    </row>
    <row r="101" spans="1:6" ht="12.75" customHeight="1">
      <c r="A101" s="33"/>
      <c r="B101" s="33"/>
      <c r="C101" s="97"/>
      <c r="D101" s="97"/>
      <c r="E101" s="97"/>
      <c r="F101" s="97"/>
    </row>
    <row r="102" spans="1:6" ht="12.75" customHeight="1">
      <c r="A102" s="33"/>
      <c r="B102" s="33"/>
      <c r="C102" s="97"/>
      <c r="D102" s="97"/>
      <c r="E102" s="97"/>
      <c r="F102" s="97"/>
    </row>
    <row r="103" spans="1:6" ht="12.75" customHeight="1">
      <c r="A103" s="33"/>
      <c r="B103" s="33"/>
      <c r="C103" s="97"/>
      <c r="D103" s="97"/>
      <c r="E103" s="97"/>
      <c r="F103" s="97"/>
    </row>
    <row r="104" spans="1:6" ht="12.75" customHeight="1">
      <c r="A104" s="33"/>
      <c r="B104" s="33"/>
      <c r="C104" s="97"/>
      <c r="D104" s="97"/>
      <c r="E104" s="97"/>
      <c r="F104" s="97"/>
    </row>
    <row r="105" spans="1:6" ht="12.75" customHeight="1">
      <c r="A105" s="33"/>
      <c r="B105" s="33"/>
      <c r="C105" s="97"/>
      <c r="D105" s="97"/>
      <c r="E105" s="97"/>
      <c r="F105" s="97"/>
    </row>
    <row r="106" spans="1:6" ht="12.75" customHeight="1">
      <c r="A106" s="33"/>
      <c r="B106" s="33"/>
      <c r="C106" s="97"/>
      <c r="D106" s="97"/>
      <c r="E106" s="97"/>
      <c r="F106" s="97"/>
    </row>
    <row r="107" spans="1:6" ht="12.75" customHeight="1">
      <c r="A107" s="33"/>
      <c r="B107" s="33"/>
      <c r="C107" s="97"/>
      <c r="D107" s="97"/>
      <c r="E107" s="97"/>
      <c r="F107" s="97"/>
    </row>
    <row r="108" spans="1:6" ht="12.75" customHeight="1">
      <c r="A108" s="33"/>
      <c r="B108" s="33"/>
      <c r="C108" s="97"/>
      <c r="D108" s="97"/>
      <c r="E108" s="97"/>
      <c r="F108" s="97"/>
    </row>
    <row r="109" spans="1:6" ht="12.75" customHeight="1">
      <c r="A109" s="33"/>
      <c r="B109" s="33"/>
      <c r="C109" s="97"/>
      <c r="D109" s="97"/>
      <c r="E109" s="97"/>
      <c r="F109" s="97"/>
    </row>
    <row r="110" spans="1:6" ht="12.75" customHeight="1">
      <c r="A110" s="33"/>
      <c r="B110" s="33"/>
      <c r="C110" s="97"/>
      <c r="D110" s="97"/>
      <c r="E110" s="97"/>
      <c r="F110" s="97"/>
    </row>
    <row r="111" spans="1:6" ht="12.75" customHeight="1">
      <c r="A111" s="33"/>
      <c r="B111" s="33"/>
      <c r="C111" s="97"/>
      <c r="D111" s="97"/>
      <c r="E111" s="97"/>
      <c r="F111" s="97"/>
    </row>
    <row r="112" spans="1:6" ht="12.75" customHeight="1">
      <c r="A112" s="33"/>
      <c r="B112" s="33"/>
      <c r="C112" s="97"/>
      <c r="D112" s="97"/>
      <c r="E112" s="97"/>
      <c r="F112" s="97"/>
    </row>
    <row r="113" spans="1:6" ht="12.75" customHeight="1">
      <c r="A113" s="33"/>
      <c r="B113" s="33"/>
      <c r="C113" s="97"/>
      <c r="D113" s="97"/>
      <c r="E113" s="97"/>
      <c r="F113" s="97"/>
    </row>
    <row r="114" spans="1:6" ht="12.75" customHeight="1">
      <c r="A114" s="33"/>
      <c r="B114" s="33"/>
      <c r="C114" s="97"/>
      <c r="D114" s="97"/>
      <c r="E114" s="97"/>
      <c r="F114" s="97"/>
    </row>
    <row r="115" spans="1:6" ht="12.75" customHeight="1">
      <c r="A115" s="33"/>
      <c r="B115" s="33"/>
      <c r="C115" s="97"/>
      <c r="D115" s="97"/>
      <c r="E115" s="97"/>
      <c r="F115" s="97"/>
    </row>
    <row r="116" spans="1:6" ht="12.75" customHeight="1">
      <c r="A116" s="33"/>
      <c r="B116" s="33"/>
      <c r="C116" s="97"/>
      <c r="D116" s="97"/>
      <c r="E116" s="97"/>
      <c r="F116" s="97"/>
    </row>
    <row r="117" spans="1:6" ht="12.75" customHeight="1">
      <c r="A117" s="33"/>
      <c r="B117" s="33"/>
      <c r="C117" s="97"/>
      <c r="D117" s="97"/>
      <c r="E117" s="97"/>
      <c r="F117" s="97"/>
    </row>
    <row r="118" spans="1:6" ht="12.75" customHeight="1">
      <c r="A118" s="33"/>
      <c r="B118" s="33"/>
      <c r="C118" s="97"/>
      <c r="D118" s="97"/>
      <c r="E118" s="97"/>
      <c r="F118" s="97"/>
    </row>
    <row r="119" spans="1:6" ht="12.75" customHeight="1">
      <c r="A119" s="33"/>
      <c r="B119" s="33"/>
      <c r="C119" s="97"/>
      <c r="D119" s="97"/>
      <c r="E119" s="97"/>
      <c r="F119" s="97"/>
    </row>
    <row r="120" spans="1:6" ht="12.75" customHeight="1">
      <c r="A120" s="33"/>
      <c r="B120" s="33"/>
      <c r="C120" s="97"/>
      <c r="D120" s="97"/>
      <c r="E120" s="97"/>
      <c r="F120" s="97"/>
    </row>
    <row r="121" spans="1:6" ht="12.75" customHeight="1">
      <c r="A121" s="33"/>
      <c r="B121" s="33"/>
      <c r="C121" s="97"/>
      <c r="D121" s="97"/>
      <c r="E121" s="97"/>
      <c r="F121" s="97"/>
    </row>
    <row r="122" spans="1:6" ht="12.75" customHeight="1">
      <c r="A122" s="33"/>
      <c r="B122" s="33"/>
      <c r="C122" s="97"/>
      <c r="D122" s="97"/>
      <c r="E122" s="97"/>
      <c r="F122" s="97"/>
    </row>
    <row r="123" spans="1:6" ht="12.75" customHeight="1">
      <c r="A123" s="33"/>
      <c r="B123" s="33"/>
      <c r="C123" s="97"/>
      <c r="D123" s="97"/>
      <c r="E123" s="97"/>
      <c r="F123" s="97"/>
    </row>
    <row r="124" spans="1:6" ht="12.75" customHeight="1">
      <c r="A124" s="33"/>
      <c r="B124" s="33"/>
      <c r="C124" s="97"/>
      <c r="D124" s="97"/>
      <c r="E124" s="97"/>
      <c r="F124" s="97"/>
    </row>
    <row r="125" spans="1:6" ht="12.75" customHeight="1">
      <c r="A125" s="33"/>
      <c r="B125" s="33"/>
      <c r="C125" s="97"/>
      <c r="D125" s="97"/>
      <c r="E125" s="97"/>
      <c r="F125" s="97"/>
    </row>
    <row r="126" spans="1:6" ht="12.75" customHeight="1">
      <c r="A126" s="33"/>
      <c r="B126" s="33"/>
      <c r="C126" s="97"/>
      <c r="D126" s="97"/>
      <c r="E126" s="97"/>
      <c r="F126" s="97"/>
    </row>
    <row r="127" spans="1:6" ht="12.75" customHeight="1">
      <c r="A127" s="33"/>
      <c r="B127" s="33"/>
      <c r="C127" s="97"/>
      <c r="D127" s="97"/>
      <c r="E127" s="97"/>
      <c r="F127" s="97"/>
    </row>
    <row r="128" spans="1:6" ht="12.75" customHeight="1">
      <c r="A128" s="33"/>
      <c r="B128" s="33"/>
      <c r="C128" s="97"/>
      <c r="D128" s="97"/>
      <c r="E128" s="97"/>
      <c r="F128" s="97"/>
    </row>
    <row r="129" spans="1:6" ht="12.75" customHeight="1">
      <c r="A129" s="33"/>
      <c r="B129" s="33"/>
      <c r="C129" s="97"/>
      <c r="D129" s="97"/>
      <c r="E129" s="97"/>
      <c r="F129" s="97"/>
    </row>
    <row r="130" spans="1:6" ht="12.75" customHeight="1">
      <c r="A130" s="33"/>
      <c r="B130" s="33"/>
      <c r="C130" s="97"/>
      <c r="D130" s="97"/>
      <c r="E130" s="97"/>
      <c r="F130" s="97"/>
    </row>
    <row r="131" spans="1:6" ht="12.75" customHeight="1">
      <c r="A131" s="33"/>
      <c r="B131" s="33"/>
      <c r="C131" s="97"/>
      <c r="D131" s="97"/>
      <c r="E131" s="97"/>
      <c r="F131" s="97"/>
    </row>
    <row r="132" spans="1:6" ht="12.75" customHeight="1">
      <c r="A132" s="33"/>
      <c r="B132" s="33"/>
      <c r="C132" s="97"/>
      <c r="D132" s="97"/>
      <c r="E132" s="97"/>
      <c r="F132" s="97"/>
    </row>
    <row r="133" spans="1:6">
      <c r="A133" s="33"/>
      <c r="B133" s="33"/>
      <c r="C133" s="97"/>
      <c r="D133" s="97"/>
      <c r="E133" s="97"/>
      <c r="F133" s="97"/>
    </row>
    <row r="134" spans="1:6">
      <c r="A134" s="33"/>
      <c r="B134" s="33"/>
      <c r="C134" s="97"/>
      <c r="D134" s="97"/>
      <c r="E134" s="97"/>
      <c r="F134" s="97"/>
    </row>
    <row r="135" spans="1:6">
      <c r="A135" s="33"/>
      <c r="B135" s="33"/>
      <c r="C135" s="97"/>
      <c r="D135" s="97"/>
      <c r="E135" s="97"/>
      <c r="F135" s="97"/>
    </row>
    <row r="136" spans="1:6">
      <c r="A136" s="33"/>
      <c r="B136" s="33"/>
      <c r="C136" s="97"/>
      <c r="D136" s="97"/>
      <c r="E136" s="97"/>
      <c r="F136" s="97"/>
    </row>
    <row r="137" spans="1:6">
      <c r="A137" s="33"/>
      <c r="B137" s="33"/>
      <c r="C137" s="97"/>
      <c r="D137" s="97"/>
      <c r="E137" s="97"/>
      <c r="F137" s="97"/>
    </row>
    <row r="138" spans="1:6">
      <c r="A138" s="33"/>
      <c r="B138" s="33"/>
      <c r="C138" s="97"/>
      <c r="D138" s="97"/>
      <c r="E138" s="97"/>
      <c r="F138" s="97"/>
    </row>
    <row r="139" spans="1:6">
      <c r="A139" s="33"/>
      <c r="B139" s="33"/>
      <c r="C139" s="97"/>
      <c r="D139" s="97"/>
      <c r="E139" s="97"/>
      <c r="F139" s="97"/>
    </row>
    <row r="140" spans="1:6">
      <c r="A140" s="33"/>
      <c r="B140" s="33"/>
      <c r="C140" s="97"/>
      <c r="D140" s="97"/>
      <c r="E140" s="97"/>
      <c r="F140" s="97"/>
    </row>
    <row r="141" spans="1:6">
      <c r="A141" s="33"/>
      <c r="B141" s="33"/>
      <c r="C141" s="97"/>
      <c r="D141" s="97"/>
      <c r="E141" s="97"/>
      <c r="F141" s="97"/>
    </row>
    <row r="142" spans="1:6">
      <c r="A142" s="33"/>
      <c r="B142" s="33"/>
      <c r="C142" s="97"/>
      <c r="D142" s="97"/>
      <c r="E142" s="97"/>
      <c r="F142" s="97"/>
    </row>
    <row r="143" spans="1:6">
      <c r="A143" s="33"/>
      <c r="B143" s="33"/>
      <c r="C143" s="97"/>
      <c r="D143" s="97"/>
      <c r="E143" s="97"/>
      <c r="F143" s="97"/>
    </row>
    <row r="144" spans="1:6">
      <c r="A144" s="33"/>
      <c r="B144" s="33"/>
      <c r="C144" s="97"/>
      <c r="D144" s="97"/>
      <c r="E144" s="97"/>
      <c r="F144" s="97"/>
    </row>
    <row r="145" spans="1:6">
      <c r="A145" s="33"/>
      <c r="B145" s="33"/>
      <c r="C145" s="97"/>
      <c r="D145" s="97"/>
      <c r="E145" s="97"/>
      <c r="F145" s="97"/>
    </row>
    <row r="146" spans="1:6">
      <c r="A146" s="33"/>
      <c r="B146" s="33"/>
      <c r="C146" s="97"/>
      <c r="D146" s="97"/>
      <c r="E146" s="97"/>
      <c r="F146" s="97"/>
    </row>
    <row r="147" spans="1:6">
      <c r="A147" s="33"/>
      <c r="B147" s="33"/>
      <c r="C147" s="97"/>
      <c r="D147" s="97"/>
      <c r="E147" s="97"/>
      <c r="F147" s="97"/>
    </row>
    <row r="148" spans="1:6">
      <c r="A148" s="33"/>
      <c r="B148" s="33"/>
      <c r="C148" s="97"/>
      <c r="D148" s="97"/>
      <c r="E148" s="97"/>
      <c r="F148" s="97"/>
    </row>
    <row r="149" spans="1:6">
      <c r="A149" s="33"/>
      <c r="B149" s="33"/>
      <c r="C149" s="97"/>
      <c r="D149" s="97"/>
      <c r="E149" s="97"/>
      <c r="F149" s="97"/>
    </row>
    <row r="150" spans="1:6">
      <c r="A150" s="33"/>
      <c r="B150" s="33"/>
      <c r="C150" s="97"/>
      <c r="D150" s="97"/>
      <c r="E150" s="97"/>
      <c r="F150" s="97"/>
    </row>
    <row r="151" spans="1:6">
      <c r="A151" s="33"/>
      <c r="B151" s="33"/>
      <c r="C151" s="97"/>
      <c r="D151" s="97"/>
      <c r="E151" s="97"/>
      <c r="F151" s="97"/>
    </row>
    <row r="152" spans="1:6">
      <c r="A152" s="33"/>
      <c r="B152" s="33"/>
      <c r="C152" s="97"/>
      <c r="D152" s="97"/>
      <c r="E152" s="97"/>
      <c r="F152" s="97"/>
    </row>
    <row r="153" spans="1:6">
      <c r="A153" s="33"/>
      <c r="B153" s="33"/>
      <c r="C153" s="97"/>
      <c r="D153" s="97"/>
      <c r="E153" s="97"/>
      <c r="F153" s="97"/>
    </row>
    <row r="154" spans="1:6">
      <c r="A154" s="33"/>
      <c r="B154" s="33"/>
      <c r="C154" s="97"/>
      <c r="D154" s="97"/>
      <c r="E154" s="97"/>
      <c r="F154" s="97"/>
    </row>
    <row r="155" spans="1:6">
      <c r="A155" s="33"/>
      <c r="B155" s="33"/>
      <c r="C155" s="97"/>
      <c r="D155" s="97"/>
      <c r="E155" s="97"/>
      <c r="F155" s="97"/>
    </row>
    <row r="156" spans="1:6">
      <c r="A156" s="33"/>
      <c r="B156" s="33"/>
      <c r="C156" s="97"/>
      <c r="D156" s="97"/>
      <c r="E156" s="97"/>
      <c r="F156" s="97"/>
    </row>
    <row r="157" spans="1:6">
      <c r="A157" s="33"/>
      <c r="B157" s="33"/>
      <c r="C157" s="97"/>
      <c r="D157" s="97"/>
      <c r="E157" s="97"/>
      <c r="F157" s="97"/>
    </row>
    <row r="158" spans="1:6">
      <c r="A158" s="33"/>
      <c r="B158" s="33"/>
      <c r="C158" s="97"/>
      <c r="D158" s="97"/>
      <c r="E158" s="97"/>
      <c r="F158" s="97"/>
    </row>
    <row r="159" spans="1:6">
      <c r="A159" s="33"/>
      <c r="B159" s="33"/>
      <c r="C159" s="97"/>
      <c r="D159" s="97"/>
      <c r="E159" s="97"/>
      <c r="F159" s="97"/>
    </row>
    <row r="160" spans="1:6">
      <c r="A160" s="33"/>
      <c r="B160" s="33"/>
      <c r="C160" s="97"/>
      <c r="D160" s="97"/>
      <c r="E160" s="97"/>
      <c r="F160" s="97"/>
    </row>
    <row r="161" spans="1:6">
      <c r="A161" s="33"/>
      <c r="B161" s="33"/>
      <c r="C161" s="97"/>
      <c r="D161" s="97"/>
      <c r="E161" s="97"/>
      <c r="F161" s="97"/>
    </row>
    <row r="162" spans="1:6">
      <c r="A162" s="33"/>
      <c r="B162" s="33"/>
      <c r="C162" s="97"/>
      <c r="D162" s="97"/>
      <c r="E162" s="97"/>
      <c r="F162" s="97"/>
    </row>
    <row r="163" spans="1:6">
      <c r="A163" s="33"/>
      <c r="B163" s="33"/>
      <c r="C163" s="97"/>
      <c r="D163" s="97"/>
      <c r="E163" s="97"/>
      <c r="F163" s="97"/>
    </row>
    <row r="164" spans="1:6">
      <c r="A164" s="33"/>
      <c r="B164" s="33"/>
      <c r="C164" s="97"/>
      <c r="D164" s="97"/>
      <c r="E164" s="97"/>
      <c r="F164" s="97"/>
    </row>
    <row r="165" spans="1:6">
      <c r="A165" s="33"/>
      <c r="B165" s="33"/>
      <c r="C165" s="97"/>
      <c r="D165" s="97"/>
      <c r="E165" s="97"/>
      <c r="F165" s="97"/>
    </row>
    <row r="166" spans="1:6">
      <c r="A166" s="33"/>
      <c r="B166" s="33"/>
      <c r="C166" s="97"/>
      <c r="D166" s="97"/>
      <c r="E166" s="97"/>
      <c r="F166" s="97"/>
    </row>
    <row r="167" spans="1:6">
      <c r="A167" s="33"/>
      <c r="B167" s="33"/>
      <c r="C167" s="97"/>
      <c r="D167" s="97"/>
      <c r="E167" s="97"/>
      <c r="F167" s="97"/>
    </row>
    <row r="168" spans="1:6">
      <c r="A168" s="33"/>
      <c r="B168" s="33"/>
      <c r="C168" s="97"/>
      <c r="D168" s="97"/>
      <c r="E168" s="97"/>
      <c r="F168" s="97"/>
    </row>
    <row r="169" spans="1:6" ht="15">
      <c r="A169" s="33"/>
      <c r="B169" s="33"/>
      <c r="C169" s="97"/>
      <c r="D169" s="97"/>
      <c r="E169" s="146"/>
      <c r="F169" s="97"/>
    </row>
    <row r="170" spans="1:6" ht="15">
      <c r="A170" s="33"/>
      <c r="B170" s="33"/>
      <c r="C170" s="97"/>
      <c r="D170" s="97"/>
      <c r="E170" s="146"/>
      <c r="F170" s="97"/>
    </row>
    <row r="171" spans="1:6" ht="15">
      <c r="A171" s="33"/>
      <c r="B171" s="33"/>
      <c r="C171" s="97"/>
      <c r="D171" s="97"/>
      <c r="E171" s="146"/>
      <c r="F171" s="97"/>
    </row>
    <row r="172" spans="1:6" ht="15">
      <c r="A172" s="33"/>
      <c r="B172" s="33"/>
      <c r="C172" s="97"/>
      <c r="D172" s="97"/>
      <c r="E172" s="146"/>
      <c r="F172" s="97"/>
    </row>
    <row r="173" spans="1:6" ht="15">
      <c r="A173" s="33"/>
      <c r="B173" s="33"/>
      <c r="C173" s="97"/>
      <c r="D173" s="97"/>
      <c r="E173" s="146"/>
      <c r="F173" s="97"/>
    </row>
    <row r="174" spans="1:6" ht="15">
      <c r="A174" s="33"/>
      <c r="B174" s="33"/>
      <c r="C174" s="97"/>
      <c r="D174" s="97"/>
      <c r="E174" s="146"/>
      <c r="F174" s="97"/>
    </row>
    <row r="175" spans="1:6" ht="15">
      <c r="A175" s="33"/>
      <c r="B175" s="33"/>
      <c r="C175" s="97"/>
      <c r="D175" s="97"/>
      <c r="E175" s="146"/>
      <c r="F175" s="97"/>
    </row>
    <row r="176" spans="1:6" ht="15">
      <c r="A176" s="33"/>
      <c r="B176" s="33"/>
      <c r="C176" s="97"/>
      <c r="D176" s="97"/>
      <c r="E176" s="146"/>
      <c r="F176" s="97"/>
    </row>
    <row r="177" spans="1:6" ht="15">
      <c r="A177" s="33"/>
      <c r="B177" s="33"/>
      <c r="C177" s="97"/>
      <c r="D177" s="97"/>
      <c r="E177" s="146"/>
      <c r="F177" s="97"/>
    </row>
    <row r="178" spans="1:6" ht="15">
      <c r="A178" s="33"/>
      <c r="B178" s="33"/>
      <c r="C178" s="97"/>
      <c r="D178" s="97"/>
      <c r="E178" s="146"/>
      <c r="F178" s="97"/>
    </row>
    <row r="179" spans="1:6" ht="15">
      <c r="A179" s="33"/>
      <c r="B179" s="33"/>
      <c r="C179" s="97"/>
      <c r="D179" s="97"/>
      <c r="E179" s="146"/>
      <c r="F179" s="97"/>
    </row>
    <row r="180" spans="1:6" ht="15">
      <c r="A180" s="33"/>
      <c r="B180" s="33"/>
      <c r="C180" s="97"/>
      <c r="D180" s="97"/>
      <c r="E180" s="146"/>
      <c r="F180" s="97"/>
    </row>
    <row r="181" spans="1:6" ht="15">
      <c r="A181" s="33"/>
      <c r="B181" s="33"/>
      <c r="C181" s="97"/>
      <c r="D181" s="97"/>
      <c r="E181" s="146"/>
      <c r="F181" s="97"/>
    </row>
    <row r="182" spans="1:6" ht="15">
      <c r="A182" s="33"/>
      <c r="B182" s="33"/>
      <c r="C182" s="97"/>
      <c r="D182" s="97"/>
      <c r="E182" s="146"/>
      <c r="F182" s="97"/>
    </row>
    <row r="183" spans="1:6" ht="15">
      <c r="A183" s="33"/>
      <c r="B183" s="33"/>
      <c r="C183" s="97"/>
      <c r="D183" s="97"/>
      <c r="E183" s="146"/>
      <c r="F183" s="97"/>
    </row>
    <row r="184" spans="1:6" ht="15">
      <c r="A184" s="33"/>
      <c r="B184" s="33"/>
      <c r="C184" s="97"/>
      <c r="D184" s="97"/>
      <c r="E184" s="146"/>
      <c r="F184" s="97"/>
    </row>
    <row r="185" spans="1:6" ht="15">
      <c r="A185" s="33"/>
      <c r="B185" s="33"/>
      <c r="C185" s="97"/>
      <c r="D185" s="97"/>
      <c r="E185" s="146"/>
      <c r="F185" s="97"/>
    </row>
    <row r="186" spans="1:6" ht="15">
      <c r="A186" s="33"/>
      <c r="B186" s="33"/>
      <c r="C186" s="97"/>
      <c r="D186" s="97"/>
      <c r="E186" s="146"/>
      <c r="F186" s="97"/>
    </row>
    <row r="187" spans="1:6" ht="15">
      <c r="A187" s="33"/>
      <c r="B187" s="33"/>
      <c r="C187" s="97"/>
      <c r="D187" s="97"/>
      <c r="E187" s="146"/>
      <c r="F187" s="97"/>
    </row>
    <row r="188" spans="1:6" ht="15">
      <c r="A188" s="33"/>
      <c r="B188" s="33"/>
      <c r="C188" s="97"/>
      <c r="D188" s="97"/>
      <c r="E188" s="146"/>
      <c r="F188" s="97"/>
    </row>
    <row r="189" spans="1:6" ht="15">
      <c r="A189" s="33"/>
      <c r="B189" s="33"/>
      <c r="C189" s="97"/>
      <c r="D189" s="97"/>
      <c r="E189" s="146"/>
      <c r="F189" s="97"/>
    </row>
    <row r="190" spans="1:6" ht="15">
      <c r="A190" s="33"/>
      <c r="B190" s="33"/>
      <c r="C190" s="97"/>
      <c r="D190" s="97"/>
      <c r="E190" s="146"/>
      <c r="F190" s="97"/>
    </row>
    <row r="191" spans="1:6" ht="15">
      <c r="A191" s="33"/>
      <c r="B191" s="33"/>
      <c r="C191" s="97"/>
      <c r="D191" s="97"/>
      <c r="E191" s="146"/>
      <c r="F191" s="97"/>
    </row>
    <row r="192" spans="1:6" ht="15">
      <c r="A192" s="33"/>
      <c r="B192" s="33"/>
      <c r="C192" s="97"/>
      <c r="D192" s="97"/>
      <c r="E192" s="146"/>
      <c r="F192" s="97"/>
    </row>
    <row r="193" spans="1:6" ht="15">
      <c r="A193" s="33"/>
      <c r="B193" s="33"/>
      <c r="C193" s="97"/>
      <c r="D193" s="97"/>
      <c r="E193" s="146"/>
      <c r="F193" s="97"/>
    </row>
    <row r="194" spans="1:6" ht="15">
      <c r="A194" s="33"/>
      <c r="B194" s="33"/>
      <c r="C194" s="97"/>
      <c r="D194" s="97"/>
      <c r="E194" s="146"/>
      <c r="F194" s="97"/>
    </row>
    <row r="195" spans="1:6" ht="15">
      <c r="A195" s="33"/>
      <c r="B195" s="33"/>
      <c r="C195" s="97"/>
      <c r="D195" s="97"/>
      <c r="E195" s="146"/>
      <c r="F195" s="97"/>
    </row>
    <row r="196" spans="1:6" ht="15">
      <c r="A196" s="33"/>
      <c r="B196" s="33"/>
      <c r="C196" s="97"/>
      <c r="D196" s="97"/>
      <c r="E196" s="146"/>
      <c r="F196" s="97"/>
    </row>
    <row r="197" spans="1:6" ht="15">
      <c r="A197" s="33"/>
      <c r="B197" s="33"/>
      <c r="C197" s="97"/>
      <c r="D197" s="97"/>
      <c r="E197" s="146"/>
      <c r="F197" s="97"/>
    </row>
    <row r="198" spans="1:6" ht="15">
      <c r="A198" s="33"/>
      <c r="B198" s="33"/>
      <c r="C198" s="97"/>
      <c r="D198" s="97"/>
      <c r="E198" s="146"/>
      <c r="F198" s="97"/>
    </row>
    <row r="199" spans="1:6" ht="15">
      <c r="A199" s="33"/>
      <c r="B199" s="33"/>
      <c r="C199" s="97"/>
      <c r="D199" s="97"/>
      <c r="E199" s="146"/>
      <c r="F199" s="97"/>
    </row>
    <row r="200" spans="1:6" ht="15">
      <c r="A200" s="33"/>
      <c r="B200" s="33"/>
      <c r="C200" s="97"/>
      <c r="D200" s="97"/>
      <c r="E200" s="146"/>
      <c r="F200" s="97"/>
    </row>
    <row r="201" spans="1:6" ht="15">
      <c r="A201" s="33"/>
      <c r="B201" s="33"/>
      <c r="C201" s="97"/>
      <c r="D201" s="97"/>
      <c r="E201" s="146"/>
      <c r="F201" s="97"/>
    </row>
    <row r="202" spans="1:6" ht="15">
      <c r="A202" s="33"/>
      <c r="B202" s="33"/>
      <c r="C202" s="97"/>
      <c r="D202" s="97"/>
      <c r="E202" s="146"/>
      <c r="F202" s="97"/>
    </row>
    <row r="203" spans="1:6" ht="15">
      <c r="A203" s="33"/>
      <c r="B203" s="33"/>
      <c r="C203" s="97"/>
      <c r="D203" s="97"/>
      <c r="E203" s="146"/>
      <c r="F203" s="97"/>
    </row>
    <row r="204" spans="1:6" ht="15">
      <c r="A204" s="33"/>
      <c r="B204" s="33"/>
      <c r="C204" s="97"/>
      <c r="D204" s="97"/>
      <c r="E204" s="146"/>
      <c r="F204" s="97"/>
    </row>
    <row r="205" spans="1:6" ht="15">
      <c r="A205" s="33"/>
      <c r="B205" s="33"/>
      <c r="C205" s="97"/>
      <c r="D205" s="97"/>
      <c r="E205" s="146"/>
      <c r="F205" s="97"/>
    </row>
    <row r="206" spans="1:6" ht="15">
      <c r="A206" s="33"/>
      <c r="B206" s="33"/>
      <c r="C206" s="97"/>
      <c r="D206" s="97"/>
      <c r="E206" s="146"/>
      <c r="F206" s="97"/>
    </row>
    <row r="207" spans="1:6" ht="15">
      <c r="A207" s="33"/>
      <c r="B207" s="33"/>
      <c r="C207" s="97"/>
      <c r="D207" s="97"/>
      <c r="E207" s="146"/>
      <c r="F207" s="97"/>
    </row>
    <row r="208" spans="1:6" ht="15">
      <c r="A208" s="33"/>
      <c r="B208" s="33"/>
      <c r="C208" s="97"/>
      <c r="D208" s="97"/>
      <c r="E208" s="146"/>
      <c r="F208" s="97"/>
    </row>
    <row r="209" spans="1:6" ht="15">
      <c r="A209" s="33"/>
      <c r="B209" s="33"/>
      <c r="C209" s="97"/>
      <c r="D209" s="97"/>
      <c r="E209" s="146"/>
      <c r="F209" s="97"/>
    </row>
    <row r="210" spans="1:6" ht="15">
      <c r="A210" s="33"/>
      <c r="B210" s="33"/>
      <c r="C210" s="97"/>
      <c r="D210" s="97"/>
      <c r="E210" s="146"/>
      <c r="F210" s="97"/>
    </row>
    <row r="211" spans="1:6" ht="15">
      <c r="A211" s="33"/>
      <c r="B211" s="33"/>
      <c r="C211" s="97"/>
      <c r="D211" s="97"/>
      <c r="E211" s="146"/>
      <c r="F211" s="97"/>
    </row>
    <row r="212" spans="1:6" ht="15">
      <c r="A212" s="33"/>
      <c r="B212" s="33"/>
      <c r="C212" s="97"/>
      <c r="D212" s="97"/>
      <c r="E212" s="146"/>
      <c r="F212" s="97"/>
    </row>
    <row r="213" spans="1:6" ht="15">
      <c r="A213" s="33"/>
      <c r="B213" s="33"/>
      <c r="C213" s="97"/>
      <c r="D213" s="97"/>
      <c r="E213" s="146"/>
      <c r="F213" s="97"/>
    </row>
    <row r="214" spans="1:6" ht="15">
      <c r="A214" s="33"/>
      <c r="B214" s="33"/>
      <c r="C214" s="97"/>
      <c r="D214" s="97"/>
      <c r="E214" s="146"/>
      <c r="F214" s="97"/>
    </row>
    <row r="215" spans="1:6" ht="15">
      <c r="A215" s="33"/>
      <c r="B215" s="33"/>
      <c r="C215" s="97"/>
      <c r="D215" s="97"/>
      <c r="E215" s="146"/>
      <c r="F215" s="97"/>
    </row>
    <row r="216" spans="1:6" ht="15">
      <c r="A216" s="33"/>
      <c r="B216" s="33"/>
      <c r="C216" s="97"/>
      <c r="D216" s="97"/>
      <c r="E216" s="146"/>
      <c r="F216" s="97"/>
    </row>
    <row r="217" spans="1:6" ht="15">
      <c r="A217" s="33"/>
      <c r="B217" s="33"/>
      <c r="C217" s="97"/>
      <c r="D217" s="97"/>
      <c r="E217" s="146"/>
      <c r="F217" s="97"/>
    </row>
    <row r="218" spans="1:6" ht="15">
      <c r="A218" s="33"/>
      <c r="B218" s="33"/>
      <c r="C218" s="97"/>
      <c r="D218" s="97"/>
      <c r="E218" s="146"/>
      <c r="F218" s="97"/>
    </row>
    <row r="219" spans="1:6" ht="15">
      <c r="A219" s="33"/>
      <c r="B219" s="33"/>
      <c r="C219" s="97"/>
      <c r="D219" s="97"/>
      <c r="E219" s="146"/>
      <c r="F219" s="97"/>
    </row>
    <row r="220" spans="1:6" ht="15">
      <c r="A220" s="33"/>
      <c r="B220" s="33"/>
      <c r="C220" s="97"/>
      <c r="D220" s="97"/>
      <c r="E220" s="146"/>
      <c r="F220" s="97"/>
    </row>
    <row r="221" spans="1:6" ht="15">
      <c r="A221" s="33"/>
      <c r="B221" s="33"/>
      <c r="C221" s="97"/>
      <c r="D221" s="97"/>
      <c r="E221" s="146"/>
      <c r="F221" s="97"/>
    </row>
    <row r="222" spans="1:6" ht="15">
      <c r="A222" s="33"/>
      <c r="B222" s="33"/>
      <c r="C222" s="97"/>
      <c r="D222" s="97"/>
      <c r="E222" s="146"/>
      <c r="F222" s="97"/>
    </row>
    <row r="223" spans="1:6" ht="15">
      <c r="A223" s="33"/>
      <c r="B223" s="33"/>
      <c r="C223" s="97"/>
      <c r="D223" s="97"/>
      <c r="E223" s="146"/>
      <c r="F223" s="97"/>
    </row>
    <row r="224" spans="1:6" ht="15">
      <c r="A224" s="33"/>
      <c r="B224" s="33"/>
      <c r="C224" s="97"/>
      <c r="D224" s="97"/>
      <c r="E224" s="146"/>
      <c r="F224" s="97"/>
    </row>
    <row r="225" spans="1:6" ht="15">
      <c r="A225" s="33"/>
      <c r="B225" s="33"/>
      <c r="C225" s="97"/>
      <c r="D225" s="97"/>
      <c r="E225" s="146"/>
      <c r="F225" s="97"/>
    </row>
    <row r="226" spans="1:6" ht="15">
      <c r="A226" s="33"/>
      <c r="B226" s="33"/>
      <c r="C226" s="97"/>
      <c r="D226" s="97"/>
      <c r="E226" s="146"/>
      <c r="F226" s="97"/>
    </row>
    <row r="227" spans="1:6" ht="15">
      <c r="A227" s="33"/>
      <c r="B227" s="33"/>
      <c r="C227" s="97"/>
      <c r="D227" s="97"/>
      <c r="E227" s="146"/>
      <c r="F227" s="97"/>
    </row>
    <row r="228" spans="1:6" ht="15">
      <c r="A228" s="33"/>
      <c r="B228" s="33"/>
      <c r="C228" s="97"/>
      <c r="D228" s="97"/>
      <c r="E228" s="146"/>
      <c r="F228" s="97"/>
    </row>
    <row r="229" spans="1:6" ht="15">
      <c r="A229" s="33"/>
      <c r="B229" s="33"/>
      <c r="C229" s="97"/>
      <c r="D229" s="97"/>
      <c r="E229" s="146"/>
      <c r="F229" s="97"/>
    </row>
    <row r="230" spans="1:6" ht="15">
      <c r="A230" s="33"/>
      <c r="B230" s="33"/>
      <c r="C230" s="97"/>
      <c r="D230" s="97"/>
      <c r="E230" s="146"/>
      <c r="F230" s="97"/>
    </row>
    <row r="231" spans="1:6" ht="15">
      <c r="A231" s="33"/>
      <c r="B231" s="33"/>
      <c r="C231" s="97"/>
      <c r="D231" s="97"/>
      <c r="E231" s="146"/>
      <c r="F231" s="97"/>
    </row>
    <row r="232" spans="1:6" ht="15">
      <c r="A232" s="33"/>
      <c r="B232" s="33"/>
      <c r="C232" s="97"/>
      <c r="D232" s="97"/>
      <c r="E232" s="146"/>
      <c r="F232" s="97"/>
    </row>
    <row r="233" spans="1:6" ht="15">
      <c r="A233" s="33"/>
      <c r="B233" s="33"/>
      <c r="C233" s="97"/>
      <c r="D233" s="97"/>
      <c r="E233" s="146"/>
      <c r="F233" s="97"/>
    </row>
    <row r="234" spans="1:6" ht="15">
      <c r="A234" s="33"/>
      <c r="B234" s="33"/>
      <c r="C234" s="97"/>
      <c r="D234" s="97"/>
      <c r="E234" s="146"/>
      <c r="F234" s="97"/>
    </row>
    <row r="235" spans="1:6" ht="15">
      <c r="A235" s="33"/>
      <c r="B235" s="33"/>
      <c r="C235" s="97"/>
      <c r="D235" s="97"/>
      <c r="E235" s="146"/>
      <c r="F235" s="97"/>
    </row>
    <row r="236" spans="1:6" ht="15">
      <c r="A236" s="33"/>
      <c r="B236" s="33"/>
      <c r="C236" s="97"/>
      <c r="D236" s="97"/>
      <c r="E236" s="146"/>
      <c r="F236" s="97"/>
    </row>
    <row r="237" spans="1:6" ht="15">
      <c r="A237" s="33"/>
      <c r="B237" s="33"/>
      <c r="C237" s="97"/>
      <c r="D237" s="97"/>
      <c r="E237" s="146"/>
      <c r="F237" s="97"/>
    </row>
    <row r="238" spans="1:6" ht="15">
      <c r="A238" s="33"/>
      <c r="B238" s="33"/>
      <c r="C238" s="97"/>
      <c r="D238" s="97"/>
      <c r="E238" s="146"/>
      <c r="F238" s="97"/>
    </row>
    <row r="239" spans="1:6" ht="15">
      <c r="A239" s="33"/>
      <c r="B239" s="33"/>
      <c r="C239" s="97"/>
      <c r="D239" s="97"/>
      <c r="E239" s="146"/>
      <c r="F239" s="97"/>
    </row>
    <row r="240" spans="1:6" ht="15">
      <c r="A240" s="33"/>
      <c r="B240" s="33"/>
      <c r="C240" s="97"/>
      <c r="D240" s="97"/>
      <c r="E240" s="146"/>
      <c r="F240" s="97"/>
    </row>
    <row r="241" spans="1:6" ht="15">
      <c r="A241" s="33"/>
      <c r="B241" s="33"/>
      <c r="C241" s="97"/>
      <c r="D241" s="97"/>
      <c r="E241" s="146"/>
      <c r="F241" s="97"/>
    </row>
    <row r="242" spans="1:6" ht="15">
      <c r="A242" s="33"/>
      <c r="B242" s="33"/>
      <c r="C242" s="97"/>
      <c r="D242" s="97"/>
      <c r="E242" s="146"/>
      <c r="F242" s="97"/>
    </row>
    <row r="243" spans="1:6" ht="15">
      <c r="A243" s="33"/>
      <c r="B243" s="33"/>
      <c r="C243" s="97"/>
      <c r="D243" s="97"/>
      <c r="E243" s="146"/>
      <c r="F243" s="97"/>
    </row>
    <row r="244" spans="1:6" ht="15">
      <c r="A244" s="33"/>
      <c r="B244" s="33"/>
      <c r="C244" s="97"/>
      <c r="D244" s="97"/>
      <c r="E244" s="146"/>
      <c r="F244" s="97"/>
    </row>
    <row r="245" spans="1:6" ht="15">
      <c r="A245" s="33"/>
      <c r="B245" s="33"/>
      <c r="C245" s="97"/>
      <c r="D245" s="97"/>
      <c r="E245" s="146"/>
      <c r="F245" s="97"/>
    </row>
    <row r="246" spans="1:6" ht="15">
      <c r="A246" s="33"/>
      <c r="B246" s="33"/>
      <c r="C246" s="97"/>
      <c r="D246" s="97"/>
      <c r="E246" s="146"/>
      <c r="F246" s="97"/>
    </row>
    <row r="247" spans="1:6" ht="15">
      <c r="A247" s="33"/>
      <c r="B247" s="33"/>
      <c r="C247" s="97"/>
      <c r="D247" s="97"/>
      <c r="E247" s="146"/>
      <c r="F247" s="97"/>
    </row>
    <row r="248" spans="1:6" ht="15">
      <c r="A248" s="33"/>
      <c r="B248" s="33"/>
      <c r="C248" s="97"/>
      <c r="D248" s="97"/>
      <c r="E248" s="146"/>
      <c r="F248" s="97"/>
    </row>
    <row r="249" spans="1:6" ht="15">
      <c r="A249" s="33"/>
      <c r="B249" s="33"/>
      <c r="C249" s="97"/>
      <c r="D249" s="97"/>
      <c r="E249" s="146"/>
      <c r="F249" s="97"/>
    </row>
    <row r="250" spans="1:6" ht="15">
      <c r="A250" s="33"/>
      <c r="B250" s="33"/>
      <c r="C250" s="97"/>
      <c r="D250" s="97"/>
      <c r="E250" s="146"/>
      <c r="F250" s="97"/>
    </row>
    <row r="251" spans="1:6" ht="15">
      <c r="A251" s="33"/>
      <c r="B251" s="33"/>
      <c r="C251" s="97"/>
      <c r="D251" s="97"/>
      <c r="E251" s="146"/>
      <c r="F251" s="97"/>
    </row>
    <row r="252" spans="1:6" ht="15">
      <c r="A252" s="33"/>
      <c r="B252" s="33"/>
      <c r="C252" s="97"/>
      <c r="D252" s="97"/>
      <c r="E252" s="146"/>
      <c r="F252" s="97"/>
    </row>
    <row r="253" spans="1:6" ht="15">
      <c r="A253" s="33"/>
      <c r="B253" s="33"/>
      <c r="C253" s="97"/>
      <c r="D253" s="97"/>
      <c r="E253" s="146"/>
      <c r="F253" s="97"/>
    </row>
    <row r="254" spans="1:6" ht="15">
      <c r="A254" s="33"/>
      <c r="B254" s="33"/>
      <c r="C254" s="97"/>
      <c r="D254" s="97"/>
      <c r="E254" s="146"/>
      <c r="F254" s="97"/>
    </row>
    <row r="255" spans="1:6" ht="15">
      <c r="A255" s="33"/>
      <c r="B255" s="33"/>
      <c r="C255" s="97"/>
      <c r="D255" s="97"/>
      <c r="E255" s="146"/>
      <c r="F255" s="97"/>
    </row>
    <row r="256" spans="1:6" ht="15">
      <c r="A256" s="33"/>
      <c r="B256" s="33"/>
      <c r="C256" s="97"/>
      <c r="D256" s="97"/>
      <c r="E256" s="146"/>
      <c r="F256" s="97"/>
    </row>
    <row r="257" spans="1:6" ht="15">
      <c r="A257" s="33"/>
      <c r="B257" s="33"/>
      <c r="C257" s="97"/>
      <c r="D257" s="97"/>
      <c r="E257" s="146"/>
      <c r="F257" s="97"/>
    </row>
    <row r="258" spans="1:6" ht="15">
      <c r="A258" s="33"/>
      <c r="B258" s="33"/>
      <c r="C258" s="97"/>
      <c r="D258" s="97"/>
      <c r="E258" s="146"/>
      <c r="F258" s="97"/>
    </row>
    <row r="259" spans="1:6" ht="15">
      <c r="A259" s="33"/>
      <c r="B259" s="33"/>
      <c r="C259" s="97"/>
      <c r="D259" s="97"/>
      <c r="E259" s="146"/>
      <c r="F259" s="97"/>
    </row>
    <row r="260" spans="1:6" ht="15">
      <c r="A260" s="33"/>
      <c r="B260" s="33"/>
      <c r="C260" s="97"/>
      <c r="D260" s="97"/>
      <c r="E260" s="146"/>
      <c r="F260" s="97"/>
    </row>
    <row r="261" spans="1:6">
      <c r="A261" s="33"/>
      <c r="B261" s="33"/>
      <c r="C261" s="97"/>
      <c r="D261" s="97"/>
      <c r="E261" s="97"/>
      <c r="F261" s="97"/>
    </row>
    <row r="262" spans="1:6">
      <c r="A262" s="33"/>
      <c r="B262" s="33"/>
      <c r="C262" s="97"/>
      <c r="D262" s="97"/>
      <c r="E262" s="97"/>
      <c r="F262" s="97"/>
    </row>
    <row r="263" spans="1:6">
      <c r="A263" s="33"/>
      <c r="B263" s="33"/>
      <c r="C263" s="97"/>
      <c r="D263" s="97"/>
      <c r="E263" s="97"/>
      <c r="F263" s="97"/>
    </row>
    <row r="264" spans="1:6">
      <c r="A264" s="33"/>
      <c r="B264" s="33"/>
      <c r="C264" s="97"/>
      <c r="D264" s="97"/>
      <c r="E264" s="97"/>
      <c r="F264" s="97"/>
    </row>
    <row r="265" spans="1:6">
      <c r="A265" s="33"/>
      <c r="B265" s="33"/>
      <c r="C265" s="97"/>
      <c r="D265" s="97"/>
      <c r="E265" s="97"/>
      <c r="F265" s="97"/>
    </row>
    <row r="266" spans="1:6">
      <c r="A266" s="33"/>
      <c r="B266" s="33"/>
      <c r="C266" s="97"/>
      <c r="D266" s="97"/>
      <c r="E266" s="97"/>
      <c r="F266" s="97"/>
    </row>
    <row r="267" spans="1:6">
      <c r="A267" s="33"/>
      <c r="B267" s="33"/>
      <c r="C267" s="97"/>
      <c r="D267" s="97"/>
      <c r="E267" s="97"/>
      <c r="F267" s="97"/>
    </row>
    <row r="268" spans="1:6">
      <c r="A268" s="33"/>
      <c r="B268" s="33"/>
      <c r="E268" s="147"/>
      <c r="F268" s="147"/>
    </row>
    <row r="269" spans="1:6">
      <c r="A269" s="33"/>
      <c r="B269" s="33"/>
      <c r="E269" s="147"/>
      <c r="F269" s="147"/>
    </row>
    <row r="270" spans="1:6">
      <c r="A270" s="33"/>
      <c r="B270" s="33"/>
      <c r="E270" s="147"/>
      <c r="F270" s="147"/>
    </row>
    <row r="271" spans="1:6">
      <c r="A271" s="33"/>
      <c r="B271" s="33"/>
      <c r="E271" s="147"/>
      <c r="F271" s="147"/>
    </row>
    <row r="272" spans="1:6">
      <c r="A272" s="33"/>
      <c r="B272" s="33"/>
      <c r="E272" s="147"/>
      <c r="F272" s="147"/>
    </row>
    <row r="273" spans="1:6">
      <c r="A273" s="33"/>
      <c r="B273" s="33"/>
      <c r="E273" s="147"/>
      <c r="F273" s="147"/>
    </row>
    <row r="274" spans="1:6">
      <c r="A274" s="33"/>
      <c r="B274" s="33"/>
      <c r="E274" s="147"/>
      <c r="F274" s="147"/>
    </row>
    <row r="275" spans="1:6">
      <c r="A275" s="33"/>
      <c r="B275" s="33"/>
      <c r="E275" s="147"/>
      <c r="F275" s="147"/>
    </row>
    <row r="276" spans="1:6">
      <c r="A276" s="33"/>
      <c r="B276" s="33"/>
      <c r="E276" s="147"/>
      <c r="F276" s="147"/>
    </row>
    <row r="277" spans="1:6">
      <c r="A277" s="33"/>
      <c r="B277" s="33"/>
      <c r="E277" s="147"/>
      <c r="F277" s="147"/>
    </row>
    <row r="278" spans="1:6">
      <c r="A278" s="33"/>
      <c r="B278" s="33"/>
      <c r="E278" s="147"/>
      <c r="F278" s="147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4294D-4BEC-41E5-9BF5-10ABD89B295F}">
  <sheetPr codeName="Sheet33"/>
  <dimension ref="A1:V81"/>
  <sheetViews>
    <sheetView showGridLines="0" zoomScaleNormal="100" workbookViewId="0">
      <pane xSplit="1" ySplit="10" topLeftCell="B11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2"/>
  <cols>
    <col min="1" max="1" width="14.28515625" style="2" bestFit="1" customWidth="1"/>
    <col min="2" max="2" width="12" style="2" customWidth="1"/>
    <col min="3" max="5" width="17.42578125" style="2" customWidth="1"/>
    <col min="6" max="6" width="11.140625" style="2" customWidth="1"/>
    <col min="7" max="7" width="15.85546875" style="8" customWidth="1"/>
    <col min="8" max="8" width="9.140625" style="2"/>
    <col min="9" max="9" width="9.140625" style="7"/>
    <col min="10" max="16384" width="9.140625" style="2"/>
  </cols>
  <sheetData>
    <row r="1" spans="1:9">
      <c r="A1" s="96"/>
      <c r="G1" s="2"/>
      <c r="H1" s="7"/>
      <c r="I1" s="2"/>
    </row>
    <row r="2" spans="1:9">
      <c r="A2" s="96" t="s">
        <v>0</v>
      </c>
      <c r="B2" s="2" t="s">
        <v>259</v>
      </c>
      <c r="G2" s="2"/>
      <c r="H2" s="7"/>
      <c r="I2" s="2"/>
    </row>
    <row r="3" spans="1:9">
      <c r="A3" s="96" t="s">
        <v>5</v>
      </c>
      <c r="B3" s="2" t="s">
        <v>226</v>
      </c>
      <c r="G3" s="2"/>
      <c r="H3" s="7"/>
      <c r="I3" s="2"/>
    </row>
    <row r="4" spans="1:9">
      <c r="A4" s="96" t="s">
        <v>8</v>
      </c>
      <c r="B4" s="19" t="s">
        <v>161</v>
      </c>
      <c r="G4" s="2"/>
      <c r="H4" s="7"/>
      <c r="I4" s="2"/>
    </row>
    <row r="5" spans="1:9">
      <c r="A5" s="96" t="s">
        <v>17</v>
      </c>
      <c r="B5" s="19" t="s">
        <v>160</v>
      </c>
      <c r="G5" s="2"/>
      <c r="H5" s="7"/>
      <c r="I5" s="2"/>
    </row>
    <row r="6" spans="1:9">
      <c r="A6" s="96" t="s">
        <v>4</v>
      </c>
      <c r="B6" s="2" t="s">
        <v>227</v>
      </c>
      <c r="G6" s="2"/>
      <c r="H6" s="7"/>
      <c r="I6" s="2"/>
    </row>
    <row r="7" spans="1:9">
      <c r="A7" s="96" t="s">
        <v>9</v>
      </c>
      <c r="B7" s="2" t="s">
        <v>228</v>
      </c>
      <c r="G7" s="2"/>
      <c r="H7" s="7"/>
      <c r="I7" s="2"/>
    </row>
    <row r="8" spans="1:9">
      <c r="B8" s="16" t="s">
        <v>34</v>
      </c>
      <c r="G8" s="2"/>
    </row>
    <row r="9" spans="1:9">
      <c r="A9" s="2" t="s">
        <v>1</v>
      </c>
      <c r="B9" s="2" t="s">
        <v>112</v>
      </c>
      <c r="C9" s="2" t="s">
        <v>225</v>
      </c>
      <c r="F9" s="8"/>
      <c r="G9" s="2"/>
      <c r="H9" s="7"/>
      <c r="I9" s="2"/>
    </row>
    <row r="10" spans="1:9">
      <c r="B10" s="2" t="s">
        <v>113</v>
      </c>
      <c r="C10" s="2" t="s">
        <v>224</v>
      </c>
      <c r="F10" s="8"/>
      <c r="G10" s="2"/>
      <c r="H10" s="7"/>
      <c r="I10" s="2"/>
    </row>
    <row r="11" spans="1:9">
      <c r="A11" s="24">
        <v>38718</v>
      </c>
      <c r="B11" s="21">
        <v>3.9921875</v>
      </c>
      <c r="C11" s="21">
        <v>-1.0072916666666645</v>
      </c>
      <c r="D11" s="21"/>
      <c r="E11" s="21"/>
      <c r="F11" s="22"/>
      <c r="G11" s="22"/>
      <c r="H11" s="22"/>
      <c r="I11" s="2"/>
    </row>
    <row r="12" spans="1:9">
      <c r="A12" s="24">
        <v>38808</v>
      </c>
      <c r="B12" s="21">
        <v>3.8921875000000057</v>
      </c>
      <c r="C12" s="21">
        <v>0.79270833333333446</v>
      </c>
      <c r="D12" s="21"/>
      <c r="E12" s="21"/>
      <c r="F12" s="22"/>
      <c r="G12" s="22"/>
      <c r="H12" s="22"/>
      <c r="I12" s="2"/>
    </row>
    <row r="13" spans="1:9">
      <c r="A13" s="24">
        <v>38899</v>
      </c>
      <c r="B13" s="21">
        <v>4.1921875000000028</v>
      </c>
      <c r="C13" s="21">
        <v>-5.1739583333333323</v>
      </c>
      <c r="D13" s="21"/>
      <c r="E13" s="21"/>
      <c r="F13" s="22"/>
      <c r="G13" s="22"/>
      <c r="H13" s="22"/>
      <c r="I13" s="2"/>
    </row>
    <row r="14" spans="1:9">
      <c r="A14" s="24">
        <v>38991</v>
      </c>
      <c r="B14" s="21">
        <v>5.8921875000000057</v>
      </c>
      <c r="C14" s="21">
        <v>0.82604166666666856</v>
      </c>
      <c r="D14" s="21"/>
      <c r="E14" s="21"/>
      <c r="F14" s="22"/>
      <c r="G14" s="22"/>
      <c r="H14" s="22"/>
      <c r="I14" s="2"/>
    </row>
    <row r="15" spans="1:9">
      <c r="A15" s="24">
        <v>39083</v>
      </c>
      <c r="B15" s="21">
        <v>4.3921875000000057</v>
      </c>
      <c r="C15" s="21">
        <v>3.3260416666666668</v>
      </c>
      <c r="D15" s="21"/>
      <c r="E15" s="21"/>
      <c r="F15" s="22"/>
      <c r="G15" s="22"/>
      <c r="H15" s="22"/>
      <c r="I15" s="2"/>
    </row>
    <row r="16" spans="1:9">
      <c r="A16" s="24">
        <v>39173</v>
      </c>
      <c r="B16" s="21">
        <v>3.0921874999999943</v>
      </c>
      <c r="C16" s="21">
        <v>2.0927083333333343</v>
      </c>
      <c r="D16" s="21"/>
      <c r="E16" s="21"/>
      <c r="F16" s="22"/>
      <c r="G16" s="22"/>
      <c r="H16" s="22"/>
      <c r="I16" s="2"/>
    </row>
    <row r="17" spans="1:22">
      <c r="A17" s="24">
        <v>39264</v>
      </c>
      <c r="B17" s="21">
        <v>6.6921875000000028</v>
      </c>
      <c r="C17" s="21">
        <v>2.892708333333335</v>
      </c>
      <c r="D17" s="21"/>
      <c r="E17" s="21"/>
      <c r="F17" s="22"/>
      <c r="G17" s="22"/>
      <c r="H17" s="22"/>
      <c r="I17" s="2"/>
    </row>
    <row r="18" spans="1:22">
      <c r="A18" s="24">
        <v>39356</v>
      </c>
      <c r="B18" s="21">
        <v>4.2921874999999972</v>
      </c>
      <c r="C18" s="21">
        <v>-2.7406249999999988</v>
      </c>
      <c r="D18" s="21"/>
      <c r="E18" s="21"/>
      <c r="F18" s="22"/>
      <c r="G18" s="22"/>
      <c r="H18" s="22"/>
      <c r="I18" s="2"/>
    </row>
    <row r="19" spans="1:22">
      <c r="A19" s="24">
        <v>39448</v>
      </c>
      <c r="B19" s="21">
        <v>3.3921875000000057</v>
      </c>
      <c r="C19" s="21">
        <v>-3.107291666666665</v>
      </c>
      <c r="D19" s="21"/>
      <c r="E19" s="21"/>
      <c r="F19" s="22"/>
      <c r="G19" s="22"/>
      <c r="H19" s="22"/>
      <c r="I19" s="2"/>
    </row>
    <row r="20" spans="1:22">
      <c r="A20" s="24">
        <v>39539</v>
      </c>
      <c r="B20" s="21">
        <v>5.5921874999999943</v>
      </c>
      <c r="C20" s="21">
        <v>-4.3406249999999993</v>
      </c>
      <c r="D20" s="21"/>
      <c r="E20" s="21"/>
      <c r="F20" s="22"/>
      <c r="G20" s="22"/>
      <c r="H20" s="22"/>
      <c r="I20" s="2"/>
    </row>
    <row r="21" spans="1:22">
      <c r="A21" s="24">
        <v>39630</v>
      </c>
      <c r="B21" s="21">
        <v>4.1921875000000028</v>
      </c>
      <c r="C21" s="21">
        <v>-7.4406249999999989</v>
      </c>
      <c r="D21" s="21"/>
      <c r="E21" s="21"/>
      <c r="F21" s="22"/>
      <c r="G21" s="22"/>
      <c r="H21" s="22"/>
      <c r="I21" s="2"/>
    </row>
    <row r="22" spans="1:22">
      <c r="A22" s="24">
        <v>39722</v>
      </c>
      <c r="B22" s="21">
        <v>3.6921875000000028</v>
      </c>
      <c r="C22" s="21">
        <v>-36.373958333333334</v>
      </c>
      <c r="D22" s="21"/>
      <c r="E22" s="21"/>
      <c r="F22" s="22"/>
      <c r="G22" s="22"/>
      <c r="H22" s="22"/>
      <c r="I22" s="2"/>
    </row>
    <row r="23" spans="1:22">
      <c r="A23" s="24">
        <v>39814</v>
      </c>
      <c r="B23" s="21">
        <v>-5.8078124999999972</v>
      </c>
      <c r="C23" s="21">
        <v>-51.007291666666667</v>
      </c>
      <c r="D23" s="21"/>
      <c r="E23" s="21"/>
      <c r="F23" s="22"/>
      <c r="G23" s="22"/>
      <c r="H23" s="22"/>
      <c r="I23" s="2"/>
    </row>
    <row r="24" spans="1:22">
      <c r="A24" s="24">
        <v>39904</v>
      </c>
      <c r="B24" s="21">
        <v>-11.407812500000006</v>
      </c>
      <c r="C24" s="21">
        <v>-42.173958333333331</v>
      </c>
      <c r="D24" s="21"/>
      <c r="E24" s="21"/>
      <c r="F24" s="22"/>
      <c r="G24" s="22"/>
      <c r="H24" s="22"/>
      <c r="I24" s="2"/>
    </row>
    <row r="25" spans="1:22">
      <c r="A25" s="24">
        <v>39995</v>
      </c>
      <c r="B25" s="21">
        <v>-9.1078124999999943</v>
      </c>
      <c r="C25" s="21">
        <v>-17.57395833333333</v>
      </c>
      <c r="D25" s="21"/>
      <c r="E25" s="21"/>
      <c r="F25" s="22"/>
      <c r="G25" s="22"/>
      <c r="H25" s="22"/>
      <c r="I25" s="2"/>
    </row>
    <row r="26" spans="1:22">
      <c r="A26" s="24">
        <v>40087</v>
      </c>
      <c r="B26" s="21">
        <v>-7.1078124999999943</v>
      </c>
      <c r="C26" s="21">
        <v>-8.9072916666666657</v>
      </c>
      <c r="D26" s="21"/>
      <c r="E26" s="21"/>
      <c r="F26" s="22"/>
      <c r="G26" s="22"/>
      <c r="H26" s="22"/>
      <c r="I26" s="2"/>
    </row>
    <row r="27" spans="1:22">
      <c r="A27" s="24">
        <v>40179</v>
      </c>
      <c r="B27" s="21">
        <v>-4.0078125</v>
      </c>
      <c r="C27" s="21">
        <v>0.8927083333333341</v>
      </c>
      <c r="D27" s="21"/>
      <c r="E27" s="21"/>
      <c r="F27" s="22"/>
      <c r="G27" s="22"/>
      <c r="H27" s="22"/>
      <c r="I27" s="2"/>
      <c r="V27" s="25"/>
    </row>
    <row r="28" spans="1:22">
      <c r="A28" s="24">
        <v>40269</v>
      </c>
      <c r="B28" s="21">
        <v>-2.1078124999999943</v>
      </c>
      <c r="C28" s="21">
        <v>2.4593750000000014</v>
      </c>
      <c r="D28" s="21"/>
      <c r="E28" s="21"/>
      <c r="F28" s="22"/>
      <c r="G28" s="22"/>
      <c r="H28" s="22"/>
      <c r="I28" s="2"/>
      <c r="V28" s="25"/>
    </row>
    <row r="29" spans="1:22">
      <c r="A29" s="24">
        <v>40360</v>
      </c>
      <c r="B29" s="21">
        <v>-3.4078125000000057</v>
      </c>
      <c r="C29" s="21">
        <v>3.6927083333333357</v>
      </c>
      <c r="D29" s="21"/>
      <c r="E29" s="21"/>
      <c r="F29" s="22"/>
      <c r="G29" s="22"/>
      <c r="H29" s="22"/>
      <c r="I29" s="2"/>
      <c r="V29" s="25"/>
    </row>
    <row r="30" spans="1:22">
      <c r="A30" s="24">
        <v>40452</v>
      </c>
      <c r="B30" s="21">
        <v>-3.7078125000000028</v>
      </c>
      <c r="C30" s="21">
        <v>7.9927083333333346</v>
      </c>
      <c r="D30" s="21"/>
      <c r="E30" s="21"/>
      <c r="F30" s="22"/>
      <c r="G30" s="22"/>
      <c r="H30" s="22"/>
      <c r="I30" s="2"/>
      <c r="V30" s="25"/>
    </row>
    <row r="31" spans="1:22">
      <c r="A31" s="24">
        <v>40544</v>
      </c>
      <c r="B31" s="21">
        <v>-1.2078125000000028</v>
      </c>
      <c r="C31" s="21">
        <v>15.492708333333333</v>
      </c>
      <c r="D31" s="21"/>
      <c r="E31" s="21"/>
      <c r="F31" s="22"/>
      <c r="G31" s="22"/>
      <c r="H31" s="22"/>
      <c r="I31" s="2"/>
      <c r="V31" s="25"/>
    </row>
    <row r="32" spans="1:22">
      <c r="A32" s="24">
        <v>40634</v>
      </c>
      <c r="B32" s="21">
        <v>3.1921875000000028</v>
      </c>
      <c r="C32" s="21">
        <v>10.026041666666668</v>
      </c>
      <c r="D32" s="21"/>
      <c r="E32" s="21"/>
      <c r="F32" s="22"/>
      <c r="G32" s="22"/>
      <c r="H32" s="22"/>
      <c r="I32" s="2"/>
      <c r="V32" s="25"/>
    </row>
    <row r="33" spans="1:22">
      <c r="A33" s="24">
        <v>40725</v>
      </c>
      <c r="B33" s="21">
        <v>-3.4078125000000057</v>
      </c>
      <c r="C33" s="21">
        <v>-4.107291666666665</v>
      </c>
      <c r="D33" s="21"/>
      <c r="E33" s="21"/>
      <c r="F33" s="22"/>
      <c r="G33" s="22"/>
      <c r="H33" s="22"/>
      <c r="I33" s="2"/>
      <c r="V33" s="25"/>
    </row>
    <row r="34" spans="1:22">
      <c r="A34" s="24">
        <v>40817</v>
      </c>
      <c r="B34" s="21">
        <v>-5.3078124999999972</v>
      </c>
      <c r="C34" s="21">
        <v>-11.240624999999998</v>
      </c>
      <c r="D34" s="21"/>
      <c r="E34" s="21"/>
      <c r="F34" s="22"/>
      <c r="G34" s="22"/>
      <c r="H34" s="22"/>
      <c r="I34" s="2"/>
      <c r="V34" s="25"/>
    </row>
    <row r="35" spans="1:22">
      <c r="A35" s="24">
        <v>40909</v>
      </c>
      <c r="B35" s="21">
        <v>-4.3078124999999972</v>
      </c>
      <c r="C35" s="21">
        <v>-4.7406249999999988</v>
      </c>
      <c r="D35" s="21"/>
      <c r="E35" s="21"/>
      <c r="F35" s="22"/>
      <c r="G35" s="22"/>
      <c r="H35" s="22"/>
      <c r="I35" s="2"/>
      <c r="V35" s="25"/>
    </row>
    <row r="36" spans="1:22">
      <c r="A36" s="24">
        <v>41000</v>
      </c>
      <c r="B36" s="21">
        <v>-2.4078125000000057</v>
      </c>
      <c r="C36" s="21">
        <v>-6.107291666666665</v>
      </c>
      <c r="D36" s="21"/>
      <c r="E36" s="21"/>
      <c r="F36" s="22"/>
      <c r="G36" s="22"/>
      <c r="H36" s="22"/>
      <c r="I36" s="2"/>
      <c r="V36" s="25"/>
    </row>
    <row r="37" spans="1:22">
      <c r="A37" s="24">
        <v>41091</v>
      </c>
      <c r="B37" s="21">
        <v>-4.0078125</v>
      </c>
      <c r="C37" s="21">
        <v>-15.707291666666665</v>
      </c>
      <c r="D37" s="21"/>
      <c r="E37" s="21"/>
      <c r="F37" s="22"/>
      <c r="G37" s="22"/>
      <c r="H37" s="22"/>
      <c r="I37" s="2"/>
      <c r="V37" s="25"/>
    </row>
    <row r="38" spans="1:22">
      <c r="A38" s="24">
        <v>41183</v>
      </c>
      <c r="B38" s="21">
        <v>-4.6078124999999943</v>
      </c>
      <c r="C38" s="21">
        <v>-8.4406249999999989</v>
      </c>
      <c r="D38" s="21"/>
      <c r="E38" s="21"/>
      <c r="F38" s="22"/>
      <c r="G38" s="22"/>
      <c r="H38" s="22"/>
      <c r="I38" s="2"/>
      <c r="V38" s="25"/>
    </row>
    <row r="39" spans="1:22">
      <c r="A39" s="24">
        <v>41275</v>
      </c>
      <c r="B39" s="21">
        <v>-3.7078125000000028</v>
      </c>
      <c r="C39" s="21">
        <v>-7.2406249999999988</v>
      </c>
      <c r="D39" s="21"/>
      <c r="E39" s="21"/>
      <c r="F39" s="22"/>
      <c r="G39" s="22"/>
      <c r="H39" s="22"/>
      <c r="I39" s="2"/>
      <c r="V39" s="25"/>
    </row>
    <row r="40" spans="1:22">
      <c r="A40" s="24">
        <v>41365</v>
      </c>
      <c r="B40" s="21">
        <v>-5.0078125</v>
      </c>
      <c r="C40" s="21">
        <v>-17.173958333333331</v>
      </c>
      <c r="D40" s="21"/>
      <c r="E40" s="21"/>
      <c r="F40" s="22"/>
      <c r="G40" s="22"/>
      <c r="H40" s="22"/>
      <c r="I40" s="2"/>
      <c r="V40" s="25"/>
    </row>
    <row r="41" spans="1:22">
      <c r="A41" s="24">
        <v>41456</v>
      </c>
      <c r="B41" s="21">
        <v>-2.5078125</v>
      </c>
      <c r="C41" s="21">
        <v>-3.0739583333333318</v>
      </c>
      <c r="D41" s="21"/>
      <c r="E41" s="21"/>
      <c r="F41" s="22"/>
      <c r="G41" s="22"/>
      <c r="H41" s="22"/>
      <c r="I41" s="2"/>
      <c r="V41" s="25"/>
    </row>
    <row r="42" spans="1:22">
      <c r="A42" s="24">
        <v>41548</v>
      </c>
      <c r="B42" s="21">
        <v>-2.9078125000000057</v>
      </c>
      <c r="C42" s="21">
        <v>7.7593750000000004</v>
      </c>
      <c r="D42" s="21"/>
      <c r="E42" s="21"/>
      <c r="F42" s="22"/>
      <c r="G42" s="22"/>
      <c r="H42" s="22"/>
      <c r="I42" s="2"/>
      <c r="V42" s="25"/>
    </row>
    <row r="43" spans="1:22">
      <c r="A43" s="24">
        <v>41640</v>
      </c>
      <c r="B43" s="21">
        <v>-7.8125E-3</v>
      </c>
      <c r="C43" s="21">
        <v>10.559375000000003</v>
      </c>
      <c r="D43" s="21"/>
      <c r="E43" s="21"/>
      <c r="F43" s="22"/>
      <c r="G43" s="22"/>
      <c r="H43" s="22"/>
      <c r="I43" s="2"/>
      <c r="V43" s="25"/>
    </row>
    <row r="44" spans="1:22">
      <c r="A44" s="24">
        <v>41730</v>
      </c>
      <c r="B44" s="21">
        <v>-1.5078125</v>
      </c>
      <c r="C44" s="21">
        <v>10.659375000000001</v>
      </c>
      <c r="D44" s="21"/>
      <c r="E44" s="21"/>
      <c r="F44" s="22"/>
      <c r="G44" s="22"/>
      <c r="H44" s="22"/>
      <c r="I44" s="2"/>
      <c r="V44" s="25"/>
    </row>
    <row r="45" spans="1:22">
      <c r="A45" s="24">
        <v>41821</v>
      </c>
      <c r="B45" s="21">
        <v>-1.0078125</v>
      </c>
      <c r="C45" s="21">
        <v>3.5260416666666696</v>
      </c>
      <c r="D45" s="21"/>
      <c r="E45" s="21"/>
      <c r="F45" s="22"/>
      <c r="G45" s="22"/>
      <c r="H45" s="22"/>
      <c r="I45" s="2"/>
      <c r="V45" s="25"/>
    </row>
    <row r="46" spans="1:22">
      <c r="A46" s="24">
        <v>41913</v>
      </c>
      <c r="B46" s="21">
        <v>1.7921874999999972</v>
      </c>
      <c r="C46" s="21">
        <v>12.826041666666669</v>
      </c>
      <c r="D46" s="21"/>
      <c r="E46" s="21"/>
      <c r="F46" s="22"/>
      <c r="G46" s="22"/>
      <c r="H46" s="22"/>
      <c r="I46" s="2"/>
      <c r="V46" s="25"/>
    </row>
    <row r="47" spans="1:22">
      <c r="A47" s="24">
        <v>42005</v>
      </c>
      <c r="B47" s="21">
        <v>2.1921875000000028</v>
      </c>
      <c r="C47" s="21">
        <v>6.2260416666666671</v>
      </c>
      <c r="D47" s="21"/>
      <c r="E47" s="21"/>
      <c r="F47" s="22"/>
      <c r="G47" s="22"/>
      <c r="H47" s="22"/>
      <c r="I47" s="2"/>
      <c r="V47" s="25"/>
    </row>
    <row r="48" spans="1:22">
      <c r="A48" s="24">
        <v>42095</v>
      </c>
      <c r="B48" s="21">
        <v>1.1921875000000028</v>
      </c>
      <c r="C48" s="21">
        <v>7.4927083333333346</v>
      </c>
      <c r="D48" s="21"/>
      <c r="E48" s="21"/>
      <c r="F48" s="22"/>
      <c r="G48" s="22"/>
      <c r="H48" s="22"/>
      <c r="I48" s="2"/>
      <c r="V48" s="25"/>
    </row>
    <row r="49" spans="1:22">
      <c r="A49" s="24">
        <v>42186</v>
      </c>
      <c r="B49" s="21">
        <v>0.59218749999999432</v>
      </c>
      <c r="C49" s="21">
        <v>9.392708333333335</v>
      </c>
      <c r="D49" s="21"/>
      <c r="E49" s="21"/>
      <c r="F49" s="22"/>
      <c r="G49" s="22"/>
      <c r="H49" s="22"/>
      <c r="I49" s="2"/>
      <c r="V49" s="25"/>
    </row>
    <row r="50" spans="1:22">
      <c r="A50" s="24">
        <v>42278</v>
      </c>
      <c r="B50" s="21">
        <v>1.1921875000000028</v>
      </c>
      <c r="C50" s="21">
        <v>6.8927083333333332</v>
      </c>
      <c r="D50" s="21"/>
      <c r="E50" s="21"/>
      <c r="F50" s="22"/>
      <c r="G50" s="22"/>
      <c r="H50" s="22"/>
      <c r="I50" s="2"/>
      <c r="V50" s="25"/>
    </row>
    <row r="51" spans="1:22">
      <c r="A51" s="24">
        <v>42370</v>
      </c>
      <c r="B51" s="21">
        <v>1.2921874999999972</v>
      </c>
      <c r="C51" s="21">
        <v>8.7927083333333353</v>
      </c>
      <c r="D51" s="21"/>
      <c r="E51" s="21"/>
      <c r="F51" s="22"/>
      <c r="G51" s="22"/>
      <c r="H51" s="22"/>
      <c r="I51" s="2"/>
      <c r="V51" s="25"/>
    </row>
    <row r="52" spans="1:22">
      <c r="A52" s="24">
        <v>42461</v>
      </c>
      <c r="B52" s="21">
        <v>1.0921874999999943</v>
      </c>
      <c r="C52" s="21">
        <v>8.9260416666666682</v>
      </c>
      <c r="D52" s="21"/>
      <c r="E52" s="21"/>
      <c r="F52" s="22"/>
      <c r="G52" s="22"/>
      <c r="H52" s="22"/>
      <c r="I52" s="2"/>
      <c r="V52" s="25"/>
    </row>
    <row r="53" spans="1:22">
      <c r="A53" s="24">
        <v>42552</v>
      </c>
      <c r="B53" s="21">
        <v>1.5921874999999943</v>
      </c>
      <c r="C53" s="21">
        <v>5.3593750000000018</v>
      </c>
      <c r="D53" s="21"/>
      <c r="E53" s="21"/>
      <c r="F53" s="22"/>
      <c r="G53" s="22"/>
      <c r="H53" s="22"/>
      <c r="I53" s="2"/>
      <c r="V53" s="25"/>
    </row>
    <row r="54" spans="1:22">
      <c r="A54" s="24">
        <v>42644</v>
      </c>
      <c r="B54" s="21">
        <v>0.69218750000000284</v>
      </c>
      <c r="C54" s="21">
        <v>7.9260416666666682</v>
      </c>
      <c r="D54" s="21"/>
      <c r="E54" s="21"/>
      <c r="F54" s="22"/>
      <c r="G54" s="22"/>
      <c r="H54" s="22"/>
      <c r="I54" s="2"/>
      <c r="V54" s="25"/>
    </row>
    <row r="55" spans="1:22">
      <c r="A55" s="24">
        <v>42736</v>
      </c>
      <c r="B55" s="21">
        <v>-0.20781250000000284</v>
      </c>
      <c r="C55" s="21">
        <v>8.8593750000000018</v>
      </c>
      <c r="D55" s="21"/>
      <c r="E55" s="21"/>
      <c r="F55" s="22"/>
      <c r="G55" s="22"/>
      <c r="H55" s="22"/>
      <c r="I55" s="2"/>
      <c r="V55" s="25"/>
    </row>
    <row r="56" spans="1:22">
      <c r="A56" s="24">
        <v>42826</v>
      </c>
      <c r="B56" s="21">
        <v>2.4921875</v>
      </c>
      <c r="C56" s="21">
        <v>9.392708333333335</v>
      </c>
      <c r="D56" s="21"/>
      <c r="E56" s="21"/>
      <c r="F56" s="22"/>
      <c r="G56" s="22"/>
      <c r="H56" s="22"/>
      <c r="I56" s="2"/>
      <c r="V56" s="25"/>
    </row>
    <row r="57" spans="1:22">
      <c r="A57" s="24">
        <v>42917</v>
      </c>
      <c r="B57" s="21">
        <v>2.9921875</v>
      </c>
      <c r="C57" s="21">
        <v>11.959375000000001</v>
      </c>
      <c r="D57" s="21"/>
      <c r="E57" s="21"/>
      <c r="F57" s="22"/>
      <c r="G57" s="22"/>
      <c r="H57" s="22"/>
      <c r="I57" s="2"/>
      <c r="V57" s="25"/>
    </row>
    <row r="58" spans="1:22">
      <c r="A58" s="24">
        <v>43009</v>
      </c>
      <c r="B58" s="21">
        <v>2.7921874999999972</v>
      </c>
      <c r="C58" s="21">
        <v>12.859375000000004</v>
      </c>
      <c r="D58" s="21"/>
      <c r="E58" s="21"/>
      <c r="F58" s="22"/>
      <c r="G58" s="22"/>
      <c r="H58" s="22"/>
      <c r="I58" s="2"/>
      <c r="V58" s="25"/>
    </row>
    <row r="59" spans="1:22">
      <c r="A59" s="24">
        <v>43101</v>
      </c>
      <c r="B59" s="21">
        <v>4.3921875000000057</v>
      </c>
      <c r="C59" s="21">
        <v>16.159375000000001</v>
      </c>
      <c r="D59" s="21"/>
      <c r="E59" s="21"/>
      <c r="F59" s="22"/>
      <c r="G59" s="22"/>
      <c r="H59" s="22"/>
      <c r="I59" s="2"/>
      <c r="V59" s="25"/>
    </row>
    <row r="60" spans="1:22">
      <c r="A60" s="24">
        <v>43191</v>
      </c>
      <c r="B60" s="21">
        <v>3.8921875000000057</v>
      </c>
      <c r="C60" s="21">
        <v>20.626041666666669</v>
      </c>
      <c r="D60" s="21"/>
      <c r="E60" s="21"/>
      <c r="F60" s="22"/>
      <c r="G60" s="22"/>
      <c r="H60" s="22"/>
      <c r="I60" s="2"/>
      <c r="V60" s="25"/>
    </row>
    <row r="61" spans="1:22">
      <c r="A61" s="24">
        <v>43282</v>
      </c>
      <c r="B61" s="21">
        <v>5.2921874999999972</v>
      </c>
      <c r="C61" s="21">
        <v>18.626041666666669</v>
      </c>
      <c r="D61" s="21"/>
      <c r="E61" s="21"/>
      <c r="F61" s="22"/>
      <c r="G61" s="22"/>
      <c r="H61" s="22"/>
      <c r="I61" s="2"/>
      <c r="V61" s="25"/>
    </row>
    <row r="62" spans="1:22">
      <c r="A62" s="24">
        <v>43374</v>
      </c>
      <c r="B62" s="21">
        <v>6.0921874999999943</v>
      </c>
      <c r="C62" s="21">
        <v>16.192708333333336</v>
      </c>
      <c r="D62" s="21"/>
      <c r="E62" s="21"/>
      <c r="F62" s="22"/>
      <c r="G62" s="22"/>
      <c r="H62" s="22"/>
      <c r="I62" s="2"/>
      <c r="V62" s="25"/>
    </row>
    <row r="63" spans="1:22">
      <c r="A63" s="24">
        <v>43466</v>
      </c>
      <c r="B63" s="21">
        <v>4.8921875000000057</v>
      </c>
      <c r="C63" s="21">
        <v>18.726041666666667</v>
      </c>
      <c r="D63" s="21"/>
      <c r="E63" s="21"/>
      <c r="F63" s="22"/>
      <c r="G63" s="22"/>
      <c r="H63" s="22"/>
      <c r="I63" s="2"/>
      <c r="V63" s="25"/>
    </row>
    <row r="64" spans="1:22">
      <c r="A64" s="24">
        <v>43556</v>
      </c>
      <c r="B64" s="21">
        <v>4.8921875000000057</v>
      </c>
      <c r="C64" s="21">
        <v>9.8260416666666686</v>
      </c>
      <c r="D64" s="21"/>
      <c r="E64" s="21"/>
      <c r="F64" s="22"/>
      <c r="G64" s="22"/>
      <c r="H64" s="22"/>
      <c r="I64" s="2"/>
      <c r="V64" s="26"/>
    </row>
    <row r="65" spans="1:22">
      <c r="A65" s="24">
        <v>43647</v>
      </c>
      <c r="B65" s="21">
        <v>3.2921874999999972</v>
      </c>
      <c r="C65" s="21">
        <v>4.0927083333333343</v>
      </c>
      <c r="D65" s="21"/>
      <c r="E65" s="21"/>
      <c r="F65" s="22"/>
      <c r="G65" s="22"/>
      <c r="H65" s="22"/>
      <c r="I65" s="2"/>
      <c r="V65" s="25"/>
    </row>
    <row r="66" spans="1:22">
      <c r="A66" s="24">
        <v>43739</v>
      </c>
      <c r="B66" s="21">
        <v>-0.20781250000000284</v>
      </c>
      <c r="C66" s="21">
        <v>4.2260416666666671</v>
      </c>
      <c r="D66" s="21"/>
      <c r="E66" s="21"/>
      <c r="F66" s="22"/>
      <c r="G66" s="22"/>
      <c r="H66" s="22"/>
      <c r="I66" s="2"/>
      <c r="V66" s="25"/>
    </row>
    <row r="67" spans="1:22">
      <c r="A67" s="24">
        <v>43831</v>
      </c>
      <c r="B67" s="21">
        <v>0.59218749999999432</v>
      </c>
      <c r="C67" s="21">
        <v>-3.7739583333333315</v>
      </c>
      <c r="D67" s="21"/>
      <c r="E67" s="21"/>
      <c r="F67" s="22"/>
      <c r="G67" s="22"/>
      <c r="H67" s="22"/>
      <c r="I67" s="2"/>
      <c r="V67" s="25"/>
    </row>
    <row r="68" spans="1:22">
      <c r="A68" s="24">
        <v>43922</v>
      </c>
      <c r="B68" s="21">
        <v>-8.0078125</v>
      </c>
      <c r="C68" s="21">
        <v>-35.407291666666666</v>
      </c>
      <c r="D68" s="21"/>
      <c r="E68" s="21"/>
      <c r="F68" s="22"/>
      <c r="G68" s="22"/>
      <c r="H68" s="22"/>
      <c r="I68" s="2"/>
      <c r="V68" s="25"/>
    </row>
    <row r="69" spans="1:22">
      <c r="A69" s="24">
        <v>44013</v>
      </c>
      <c r="B69" s="21">
        <v>-6.4078125000000057</v>
      </c>
      <c r="C69" s="21">
        <v>-13.240624999999998</v>
      </c>
      <c r="D69" s="21"/>
      <c r="E69" s="21"/>
      <c r="F69" s="22"/>
      <c r="G69" s="22"/>
      <c r="H69" s="22"/>
      <c r="I69" s="2"/>
      <c r="V69" s="25"/>
    </row>
    <row r="70" spans="1:22">
      <c r="A70" s="24">
        <v>44105</v>
      </c>
      <c r="B70" s="21">
        <v>-2.6078124999999943</v>
      </c>
      <c r="C70" s="21">
        <v>-14.673958333333331</v>
      </c>
      <c r="D70" s="21"/>
      <c r="E70" s="21"/>
      <c r="F70" s="22"/>
      <c r="G70" s="22"/>
      <c r="H70" s="22"/>
      <c r="I70" s="2"/>
      <c r="V70" s="25"/>
    </row>
    <row r="71" spans="1:22">
      <c r="A71" s="24">
        <v>44197</v>
      </c>
      <c r="B71" s="21">
        <v>-2.6078124999999943</v>
      </c>
      <c r="C71" s="21">
        <v>-9.6739583333333314</v>
      </c>
      <c r="D71" s="21"/>
      <c r="E71" s="21"/>
      <c r="F71" s="22"/>
      <c r="G71" s="22"/>
      <c r="H71" s="22"/>
      <c r="V71" s="25"/>
    </row>
    <row r="72" spans="1:22">
      <c r="A72" s="24">
        <v>44287</v>
      </c>
      <c r="B72" s="21">
        <v>-1.1078124999999943</v>
      </c>
      <c r="C72" s="21">
        <v>6.2927083333333353</v>
      </c>
      <c r="D72" s="21"/>
      <c r="E72" s="21"/>
      <c r="F72" s="22"/>
      <c r="G72" s="22"/>
      <c r="H72" s="22"/>
      <c r="V72" s="25"/>
    </row>
    <row r="73" spans="1:22">
      <c r="A73" s="24">
        <v>44378</v>
      </c>
      <c r="B73" s="21">
        <v>-1.5078125</v>
      </c>
      <c r="C73" s="21">
        <v>8.42604166666667</v>
      </c>
      <c r="D73" s="21"/>
      <c r="E73" s="21"/>
      <c r="F73" s="27"/>
      <c r="G73" s="27"/>
      <c r="H73" s="27"/>
      <c r="V73" s="25"/>
    </row>
    <row r="74" spans="1:22">
      <c r="A74" s="24">
        <v>44470</v>
      </c>
      <c r="B74" s="21">
        <v>1.4921875</v>
      </c>
      <c r="C74" s="21">
        <v>11.359375</v>
      </c>
      <c r="D74" s="21"/>
      <c r="E74" s="21"/>
      <c r="F74" s="22"/>
      <c r="G74" s="22"/>
      <c r="H74" s="22"/>
    </row>
    <row r="75" spans="1:22">
      <c r="A75" s="24"/>
      <c r="B75" s="21"/>
      <c r="C75" s="21"/>
      <c r="D75" s="21"/>
      <c r="E75" s="21"/>
      <c r="F75" s="21"/>
      <c r="G75" s="21"/>
      <c r="H75" s="21"/>
    </row>
    <row r="76" spans="1:22">
      <c r="A76" s="24"/>
      <c r="B76" s="21"/>
      <c r="C76" s="21"/>
      <c r="D76" s="21"/>
      <c r="E76" s="21"/>
    </row>
    <row r="77" spans="1:22">
      <c r="A77" s="24"/>
      <c r="B77" s="21"/>
      <c r="C77" s="21"/>
      <c r="D77" s="21"/>
      <c r="E77" s="21"/>
    </row>
    <row r="78" spans="1:22">
      <c r="A78" s="24"/>
      <c r="B78" s="21"/>
      <c r="C78" s="21"/>
      <c r="D78" s="21"/>
      <c r="E78" s="21"/>
    </row>
    <row r="79" spans="1:22">
      <c r="A79" s="24"/>
      <c r="B79" s="21"/>
      <c r="C79" s="21"/>
      <c r="D79" s="21"/>
      <c r="E79" s="21"/>
    </row>
    <row r="80" spans="1:22">
      <c r="A80" s="24"/>
      <c r="B80" s="21"/>
      <c r="C80" s="21"/>
      <c r="D80" s="21"/>
      <c r="E80" s="21"/>
    </row>
    <row r="81" spans="1:5">
      <c r="A81" s="24"/>
      <c r="B81" s="21"/>
      <c r="C81" s="21"/>
      <c r="D81" s="21"/>
      <c r="E81" s="21"/>
    </row>
  </sheetData>
  <pageMargins left="0.7" right="0.7" top="0.75" bottom="0.75" header="0.3" footer="0.3"/>
  <pageSetup paperSize="9" scale="9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AF1EE-F98C-4BC2-883B-4C82E812D38F}">
  <sheetPr codeName="Sheet35"/>
  <dimension ref="A1:K272"/>
  <sheetViews>
    <sheetView showGridLines="0" zoomScaleNormal="100" workbookViewId="0">
      <pane xSplit="1" ySplit="15" topLeftCell="B16" activePane="bottomRight" state="frozen"/>
      <selection activeCell="B11" sqref="B11"/>
      <selection pane="topRight" activeCell="B11" sqref="B11"/>
      <selection pane="bottomLeft" activeCell="B11" sqref="B11"/>
      <selection pane="bottomRight" activeCell="B16" sqref="B16"/>
    </sheetView>
  </sheetViews>
  <sheetFormatPr defaultColWidth="9.140625" defaultRowHeight="12"/>
  <cols>
    <col min="1" max="1" width="14.28515625" style="149" bestFit="1" customWidth="1"/>
    <col min="2" max="2" width="17" style="149" customWidth="1"/>
    <col min="3" max="4" width="15.28515625" style="149" bestFit="1" customWidth="1"/>
    <col min="5" max="5" width="13.85546875" style="149" bestFit="1" customWidth="1"/>
    <col min="6" max="16384" width="9.140625" style="149"/>
  </cols>
  <sheetData>
    <row r="1" spans="1:11">
      <c r="A1" s="90"/>
      <c r="B1" s="148"/>
    </row>
    <row r="2" spans="1:11">
      <c r="A2" s="90" t="s">
        <v>0</v>
      </c>
      <c r="B2" s="149" t="s">
        <v>298</v>
      </c>
    </row>
    <row r="3" spans="1:11">
      <c r="A3" s="90" t="s">
        <v>5</v>
      </c>
      <c r="B3" s="90" t="s">
        <v>299</v>
      </c>
      <c r="K3" s="90"/>
    </row>
    <row r="4" spans="1:11">
      <c r="A4" s="90" t="s">
        <v>8</v>
      </c>
      <c r="B4" s="90" t="s">
        <v>300</v>
      </c>
      <c r="K4" s="90"/>
    </row>
    <row r="5" spans="1:11">
      <c r="A5" s="90" t="s">
        <v>17</v>
      </c>
      <c r="B5" s="90" t="s">
        <v>301</v>
      </c>
      <c r="K5" s="90"/>
    </row>
    <row r="6" spans="1:11">
      <c r="A6" s="90" t="s">
        <v>4</v>
      </c>
      <c r="B6" s="150" t="s">
        <v>302</v>
      </c>
      <c r="K6" s="90"/>
    </row>
    <row r="7" spans="1:11">
      <c r="A7" s="90" t="s">
        <v>9</v>
      </c>
      <c r="B7" s="150" t="s">
        <v>302</v>
      </c>
      <c r="K7" s="90"/>
    </row>
    <row r="8" spans="1:11">
      <c r="A8" s="90"/>
      <c r="B8" s="151" t="s">
        <v>35</v>
      </c>
      <c r="K8" s="90"/>
    </row>
    <row r="9" spans="1:11">
      <c r="A9" s="149" t="s">
        <v>1</v>
      </c>
      <c r="B9" s="152" t="s">
        <v>6</v>
      </c>
    </row>
    <row r="10" spans="1:11">
      <c r="B10" s="149" t="s">
        <v>303</v>
      </c>
    </row>
    <row r="11" spans="1:11">
      <c r="B11" s="149" t="s">
        <v>304</v>
      </c>
    </row>
    <row r="14" spans="1:11">
      <c r="B14" s="149" t="s">
        <v>305</v>
      </c>
      <c r="C14" s="149" t="s">
        <v>306</v>
      </c>
      <c r="D14" s="149" t="s">
        <v>221</v>
      </c>
      <c r="E14" s="149" t="s">
        <v>307</v>
      </c>
      <c r="F14" s="149" t="s">
        <v>308</v>
      </c>
    </row>
    <row r="15" spans="1:11">
      <c r="B15" s="149" t="s">
        <v>309</v>
      </c>
      <c r="C15" s="149" t="s">
        <v>310</v>
      </c>
      <c r="D15" s="149" t="s">
        <v>311</v>
      </c>
      <c r="E15" s="149" t="s">
        <v>312</v>
      </c>
      <c r="F15" s="149" t="s">
        <v>313</v>
      </c>
    </row>
    <row r="16" spans="1:11">
      <c r="A16" s="153">
        <v>42370</v>
      </c>
      <c r="B16" s="154">
        <v>100</v>
      </c>
      <c r="C16" s="154">
        <v>100</v>
      </c>
      <c r="D16" s="154">
        <v>100</v>
      </c>
      <c r="E16" s="154">
        <v>100</v>
      </c>
      <c r="F16" s="154">
        <v>100</v>
      </c>
    </row>
    <row r="17" spans="1:6">
      <c r="A17" s="153">
        <v>42401</v>
      </c>
      <c r="B17" s="154">
        <v>102.05349273224924</v>
      </c>
      <c r="C17" s="154">
        <v>99.323197870050777</v>
      </c>
      <c r="D17" s="154">
        <v>99.684360246165284</v>
      </c>
      <c r="E17" s="154">
        <v>108.04353522970472</v>
      </c>
      <c r="F17" s="154">
        <v>93.837797340325878</v>
      </c>
    </row>
    <row r="18" spans="1:6">
      <c r="A18" s="153">
        <v>42430</v>
      </c>
      <c r="B18" s="154">
        <v>102.28457762578688</v>
      </c>
      <c r="C18" s="154">
        <v>96.590964303856921</v>
      </c>
      <c r="D18" s="154">
        <v>98.746274642807592</v>
      </c>
      <c r="E18" s="154">
        <v>114.13048769233281</v>
      </c>
      <c r="F18" s="154">
        <v>109.87706243934005</v>
      </c>
    </row>
    <row r="19" spans="1:6">
      <c r="A19" s="153">
        <v>42461</v>
      </c>
      <c r="B19" s="154">
        <v>104.43588349672588</v>
      </c>
      <c r="C19" s="154">
        <v>97.18945511057241</v>
      </c>
      <c r="D19" s="154">
        <v>100.975720579496</v>
      </c>
      <c r="E19" s="154">
        <v>118.6169851171484</v>
      </c>
      <c r="F19" s="154">
        <v>107.97864768683274</v>
      </c>
    </row>
    <row r="20" spans="1:6">
      <c r="A20" s="153">
        <v>42491</v>
      </c>
      <c r="B20" s="154">
        <v>107.09763209748159</v>
      </c>
      <c r="C20" s="154">
        <v>91.594618863706216</v>
      </c>
      <c r="D20" s="154">
        <v>104.04554940690235</v>
      </c>
      <c r="E20" s="154">
        <v>116.7253774918622</v>
      </c>
      <c r="F20" s="154">
        <v>120.58063307735529</v>
      </c>
    </row>
    <row r="21" spans="1:6">
      <c r="A21" s="153">
        <v>42522</v>
      </c>
      <c r="B21" s="154">
        <v>111.99789397935524</v>
      </c>
      <c r="C21" s="154">
        <v>93.11101647613846</v>
      </c>
      <c r="D21" s="154">
        <v>107.52742204469534</v>
      </c>
      <c r="E21" s="154">
        <v>114.8156314543384</v>
      </c>
      <c r="F21" s="154">
        <v>138.44386929796184</v>
      </c>
    </row>
    <row r="22" spans="1:6">
      <c r="A22" s="153">
        <v>42552</v>
      </c>
      <c r="B22" s="154">
        <v>113.22401770532025</v>
      </c>
      <c r="C22" s="154">
        <v>95.767511430248803</v>
      </c>
      <c r="D22" s="154">
        <v>103.24794079121251</v>
      </c>
      <c r="E22" s="154">
        <v>111.26958828056939</v>
      </c>
      <c r="F22" s="154">
        <v>139.80681240467715</v>
      </c>
    </row>
    <row r="23" spans="1:6">
      <c r="A23" s="153">
        <v>42583</v>
      </c>
      <c r="B23" s="154">
        <v>114.53784508051224</v>
      </c>
      <c r="C23" s="154">
        <v>103.06835289255345</v>
      </c>
      <c r="D23" s="154">
        <v>101.97953957037112</v>
      </c>
      <c r="E23" s="154">
        <v>120.04383675171377</v>
      </c>
      <c r="F23" s="154">
        <v>143.2647377378926</v>
      </c>
    </row>
    <row r="24" spans="1:6">
      <c r="A24" s="153">
        <v>42614</v>
      </c>
      <c r="B24" s="154">
        <v>112.68598137521155</v>
      </c>
      <c r="C24" s="154">
        <v>114.46276763227613</v>
      </c>
      <c r="D24" s="154">
        <v>98.529711954504378</v>
      </c>
      <c r="E24" s="154">
        <v>122.31079111164784</v>
      </c>
      <c r="F24" s="154">
        <v>152.8760918796506</v>
      </c>
    </row>
    <row r="25" spans="1:6">
      <c r="A25" s="153">
        <v>42644</v>
      </c>
      <c r="B25" s="154">
        <v>110.50543526101404</v>
      </c>
      <c r="C25" s="154">
        <v>118.12103625272606</v>
      </c>
      <c r="D25" s="154">
        <v>99.051375008234999</v>
      </c>
      <c r="E25" s="154">
        <v>119.4115563445056</v>
      </c>
      <c r="F25" s="154">
        <v>158.14946619217082</v>
      </c>
    </row>
    <row r="26" spans="1:6">
      <c r="A26" s="153">
        <v>42675</v>
      </c>
      <c r="B26" s="154">
        <v>111.00528524742795</v>
      </c>
      <c r="C26" s="154">
        <v>119.05862341364961</v>
      </c>
      <c r="D26" s="154">
        <v>98.176236261678639</v>
      </c>
      <c r="E26" s="154">
        <v>124.46988483362442</v>
      </c>
      <c r="F26" s="154">
        <v>144.02135231316723</v>
      </c>
    </row>
    <row r="27" spans="1:6">
      <c r="A27" s="153">
        <v>42705</v>
      </c>
      <c r="B27" s="154">
        <v>107.68648430702473</v>
      </c>
      <c r="C27" s="154">
        <v>121.19937190467161</v>
      </c>
      <c r="D27" s="154">
        <v>98.394745602173927</v>
      </c>
      <c r="E27" s="154">
        <v>129.27499733420674</v>
      </c>
      <c r="F27" s="154">
        <v>131.6903914590747</v>
      </c>
    </row>
    <row r="28" spans="1:6">
      <c r="A28" s="153">
        <v>42736</v>
      </c>
      <c r="B28" s="154">
        <v>105.5350849154139</v>
      </c>
      <c r="C28" s="154">
        <v>119.9635337873729</v>
      </c>
      <c r="D28" s="154">
        <v>97.863341341367587</v>
      </c>
      <c r="E28" s="154">
        <v>127.09748327776163</v>
      </c>
      <c r="F28" s="154">
        <v>139.82578573605335</v>
      </c>
    </row>
    <row r="29" spans="1:6">
      <c r="A29" s="153">
        <v>42767</v>
      </c>
      <c r="B29" s="154">
        <v>107.81725706650889</v>
      </c>
      <c r="C29" s="154">
        <v>120.78663420334277</v>
      </c>
      <c r="D29" s="154">
        <v>99.324833016608551</v>
      </c>
      <c r="E29" s="154">
        <v>122.3135350134106</v>
      </c>
      <c r="F29" s="154">
        <v>139.52057792232441</v>
      </c>
    </row>
    <row r="30" spans="1:6">
      <c r="A30" s="153">
        <v>42795</v>
      </c>
      <c r="B30" s="154">
        <v>109.79082995611746</v>
      </c>
      <c r="C30" s="154">
        <v>122.49066588563946</v>
      </c>
      <c r="D30" s="154">
        <v>96.967279945561501</v>
      </c>
      <c r="E30" s="154">
        <v>115.08776316107028</v>
      </c>
      <c r="F30" s="154">
        <v>124.33018171303002</v>
      </c>
    </row>
    <row r="31" spans="1:6">
      <c r="A31" s="153">
        <v>42826</v>
      </c>
      <c r="B31" s="154">
        <v>112.00814067137262</v>
      </c>
      <c r="C31" s="154">
        <v>121.78238023962733</v>
      </c>
      <c r="D31" s="154">
        <v>95.901598665932639</v>
      </c>
      <c r="E31" s="154">
        <v>110.54143953835671</v>
      </c>
      <c r="F31" s="154">
        <v>113.05788155771953</v>
      </c>
    </row>
    <row r="32" spans="1:6">
      <c r="A32" s="153">
        <v>42856</v>
      </c>
      <c r="B32" s="154">
        <v>114.15857998571654</v>
      </c>
      <c r="C32" s="154">
        <v>127.60868727810613</v>
      </c>
      <c r="D32" s="154">
        <v>97.439281392274339</v>
      </c>
      <c r="E32" s="154">
        <v>115.50866546173373</v>
      </c>
      <c r="F32" s="154">
        <v>110.45087333998178</v>
      </c>
    </row>
    <row r="33" spans="1:6">
      <c r="A33" s="153">
        <v>42887</v>
      </c>
      <c r="B33" s="154">
        <v>115.56630914051946</v>
      </c>
      <c r="C33" s="154">
        <v>133.48272171456122</v>
      </c>
      <c r="D33" s="154">
        <v>101.92723662728041</v>
      </c>
      <c r="E33" s="154">
        <v>110.42223667232183</v>
      </c>
      <c r="F33" s="154">
        <v>95.596553135317876</v>
      </c>
    </row>
    <row r="34" spans="1:6">
      <c r="A34" s="153">
        <v>42917</v>
      </c>
      <c r="B34" s="154">
        <v>116.14775809654256</v>
      </c>
      <c r="C34" s="154">
        <v>138.64318877515908</v>
      </c>
      <c r="D34" s="154">
        <v>106.97771742119761</v>
      </c>
      <c r="E34" s="154">
        <v>109.5008230725244</v>
      </c>
      <c r="F34" s="154">
        <v>100.55484043307077</v>
      </c>
    </row>
    <row r="35" spans="1:6">
      <c r="A35" s="153">
        <v>42948</v>
      </c>
      <c r="B35" s="154">
        <v>115.1780563192159</v>
      </c>
      <c r="C35" s="154">
        <v>142.29252123134674</v>
      </c>
      <c r="D35" s="154">
        <v>101.86077432490612</v>
      </c>
      <c r="E35" s="154">
        <v>112.33550043217629</v>
      </c>
      <c r="F35" s="154">
        <v>98.813521361459664</v>
      </c>
    </row>
    <row r="36" spans="1:6">
      <c r="A36" s="153">
        <v>42979</v>
      </c>
      <c r="B36" s="154">
        <v>113.80913098982903</v>
      </c>
      <c r="C36" s="154">
        <v>144.1259895492536</v>
      </c>
      <c r="D36" s="154">
        <v>101.6590504401042</v>
      </c>
      <c r="E36" s="154">
        <v>117.62990875929979</v>
      </c>
      <c r="F36" s="154">
        <v>98.946932315678751</v>
      </c>
    </row>
    <row r="37" spans="1:6">
      <c r="A37" s="153">
        <v>43009</v>
      </c>
      <c r="B37" s="154">
        <v>112.98267282244581</v>
      </c>
      <c r="C37" s="154">
        <v>140.43538226883524</v>
      </c>
      <c r="D37" s="154">
        <v>101.29868577272411</v>
      </c>
      <c r="E37" s="154">
        <v>116.31781928340123</v>
      </c>
      <c r="F37" s="154">
        <v>98.600551813070837</v>
      </c>
    </row>
    <row r="38" spans="1:6">
      <c r="A38" s="153">
        <v>43040</v>
      </c>
      <c r="B38" s="154">
        <v>112.97686612035022</v>
      </c>
      <c r="C38" s="154">
        <v>135.57463925487502</v>
      </c>
      <c r="D38" s="154">
        <v>101.69534716898299</v>
      </c>
      <c r="E38" s="154">
        <v>117.65022956828608</v>
      </c>
      <c r="F38" s="154">
        <v>103.06435005639155</v>
      </c>
    </row>
    <row r="39" spans="1:6">
      <c r="A39" s="153">
        <v>43070</v>
      </c>
      <c r="B39" s="154">
        <v>110.28251443747136</v>
      </c>
      <c r="C39" s="154">
        <v>130.57780358247689</v>
      </c>
      <c r="D39" s="154">
        <v>101.99407037082855</v>
      </c>
      <c r="E39" s="154">
        <v>110.97789335558907</v>
      </c>
      <c r="F39" s="154">
        <v>98.887822862483375</v>
      </c>
    </row>
    <row r="40" spans="1:6">
      <c r="A40" s="153">
        <v>43101</v>
      </c>
      <c r="B40" s="154">
        <v>104.95929169723406</v>
      </c>
      <c r="C40" s="154">
        <v>123.37774218443384</v>
      </c>
      <c r="D40" s="154">
        <v>100.46148798622248</v>
      </c>
      <c r="E40" s="154">
        <v>106.42903816129426</v>
      </c>
      <c r="F40" s="154">
        <v>92.652432375315684</v>
      </c>
    </row>
    <row r="41" spans="1:6">
      <c r="A41" s="153">
        <v>43132</v>
      </c>
      <c r="B41" s="154">
        <v>106.41864485318135</v>
      </c>
      <c r="C41" s="154">
        <v>126.5891674852362</v>
      </c>
      <c r="D41" s="154">
        <v>103.80514317757881</v>
      </c>
      <c r="E41" s="154">
        <v>103.55746648897389</v>
      </c>
      <c r="F41" s="154">
        <v>89.177144191472223</v>
      </c>
    </row>
    <row r="42" spans="1:6">
      <c r="A42" s="153">
        <v>43160</v>
      </c>
      <c r="B42" s="154">
        <v>106.66736437205581</v>
      </c>
      <c r="C42" s="154">
        <v>129.54096803721256</v>
      </c>
      <c r="D42" s="154">
        <v>107.41970630221303</v>
      </c>
      <c r="E42" s="154">
        <v>103.29158623433679</v>
      </c>
      <c r="F42" s="154">
        <v>85.973340879944189</v>
      </c>
    </row>
    <row r="43" spans="1:6">
      <c r="A43" s="153">
        <v>43191</v>
      </c>
      <c r="B43" s="154">
        <v>105.29464792326732</v>
      </c>
      <c r="C43" s="154">
        <v>128.02214419729981</v>
      </c>
      <c r="D43" s="154">
        <v>109.71236804791185</v>
      </c>
      <c r="E43" s="154">
        <v>101.84722361244367</v>
      </c>
      <c r="F43" s="154">
        <v>81.627077872173075</v>
      </c>
    </row>
    <row r="44" spans="1:6">
      <c r="A44" s="153">
        <v>43221</v>
      </c>
      <c r="B44" s="154">
        <v>104.63823620451613</v>
      </c>
      <c r="C44" s="154">
        <v>129.68773393761654</v>
      </c>
      <c r="D44" s="154">
        <v>111.3608475233151</v>
      </c>
      <c r="E44" s="154">
        <v>99.822666478924475</v>
      </c>
      <c r="F44" s="154">
        <v>81.228547075023513</v>
      </c>
    </row>
    <row r="45" spans="1:6">
      <c r="A45" s="153">
        <v>43252</v>
      </c>
      <c r="B45" s="154">
        <v>104.35908669562355</v>
      </c>
      <c r="C45" s="154">
        <v>130.69023630256837</v>
      </c>
      <c r="D45" s="154">
        <v>106.41881253269423</v>
      </c>
      <c r="E45" s="154">
        <v>96.76870334819651</v>
      </c>
      <c r="F45" s="154">
        <v>82.206370852315501</v>
      </c>
    </row>
    <row r="46" spans="1:6">
      <c r="A46" s="153">
        <v>43282</v>
      </c>
      <c r="B46" s="154">
        <v>103.86722802276782</v>
      </c>
      <c r="C46" s="154">
        <v>128.18550514740593</v>
      </c>
      <c r="D46" s="154">
        <v>104.17424049778965</v>
      </c>
      <c r="E46" s="154">
        <v>94.132208873995111</v>
      </c>
      <c r="F46" s="154">
        <v>77.040984723974518</v>
      </c>
    </row>
    <row r="47" spans="1:6">
      <c r="A47" s="153">
        <v>43313</v>
      </c>
      <c r="B47" s="154">
        <v>105.11550339056426</v>
      </c>
      <c r="C47" s="154">
        <v>126.24086443888953</v>
      </c>
      <c r="D47" s="154">
        <v>109.2061783752542</v>
      </c>
      <c r="E47" s="154">
        <v>91.457350303403047</v>
      </c>
      <c r="F47" s="154">
        <v>72.896567663573464</v>
      </c>
    </row>
    <row r="48" spans="1:6">
      <c r="A48" s="153">
        <v>43344</v>
      </c>
      <c r="B48" s="154">
        <v>103.22487974043293</v>
      </c>
      <c r="C48" s="154">
        <v>126.04753730148805</v>
      </c>
      <c r="D48" s="154">
        <v>105.88662610164583</v>
      </c>
      <c r="E48" s="154">
        <v>89.18697532348267</v>
      </c>
      <c r="F48" s="154">
        <v>74.779521715549322</v>
      </c>
    </row>
    <row r="49" spans="1:6">
      <c r="A49" s="153">
        <v>43374</v>
      </c>
      <c r="B49" s="154">
        <v>101.31991747127591</v>
      </c>
      <c r="C49" s="154">
        <v>119.65956366420909</v>
      </c>
      <c r="D49" s="154">
        <v>106.4433459025927</v>
      </c>
      <c r="E49" s="154">
        <v>88.096969118695725</v>
      </c>
      <c r="F49" s="154">
        <v>81.286234407910939</v>
      </c>
    </row>
    <row r="50" spans="1:6">
      <c r="A50" s="153">
        <v>43405</v>
      </c>
      <c r="B50" s="154">
        <v>101.94712858955558</v>
      </c>
      <c r="C50" s="154">
        <v>116.38814358494247</v>
      </c>
      <c r="D50" s="154">
        <v>105.13806795408654</v>
      </c>
      <c r="E50" s="154">
        <v>82.965281440411317</v>
      </c>
      <c r="F50" s="154">
        <v>84.857169983070307</v>
      </c>
    </row>
    <row r="51" spans="1:6">
      <c r="A51" s="153">
        <v>43435</v>
      </c>
      <c r="B51" s="154">
        <v>101.95249722984818</v>
      </c>
      <c r="C51" s="154">
        <v>113.89156557550612</v>
      </c>
      <c r="D51" s="154">
        <v>106.68116498001896</v>
      </c>
      <c r="E51" s="154">
        <v>83.230380607734332</v>
      </c>
      <c r="F51" s="154">
        <v>83.209643667653992</v>
      </c>
    </row>
    <row r="52" spans="1:6">
      <c r="A52" s="153">
        <v>43466</v>
      </c>
      <c r="B52" s="154">
        <v>103.61074538560185</v>
      </c>
      <c r="C52" s="154">
        <v>120.21700137216862</v>
      </c>
      <c r="D52" s="154">
        <v>109.87711826589155</v>
      </c>
      <c r="E52" s="154">
        <v>88.949438152926092</v>
      </c>
      <c r="F52" s="154">
        <v>86.257856319008312</v>
      </c>
    </row>
    <row r="53" spans="1:6">
      <c r="A53" s="153">
        <v>43497</v>
      </c>
      <c r="B53" s="154">
        <v>104.53684569552055</v>
      </c>
      <c r="C53" s="154">
        <v>123.57211571128647</v>
      </c>
      <c r="D53" s="154">
        <v>108.76229963831226</v>
      </c>
      <c r="E53" s="154">
        <v>90.640889650192065</v>
      </c>
      <c r="F53" s="154">
        <v>87.308021101676786</v>
      </c>
    </row>
    <row r="54" spans="1:6">
      <c r="A54" s="153">
        <v>43525</v>
      </c>
      <c r="B54" s="154">
        <v>106.20263205103846</v>
      </c>
      <c r="C54" s="154">
        <v>125.81485758257718</v>
      </c>
      <c r="D54" s="154">
        <v>105.28054755650997</v>
      </c>
      <c r="E54" s="154">
        <v>86.905808479047465</v>
      </c>
      <c r="F54" s="154">
        <v>85.518078037959427</v>
      </c>
    </row>
    <row r="55" spans="1:6">
      <c r="A55" s="153">
        <v>43556</v>
      </c>
      <c r="B55" s="154">
        <v>109.77084809189435</v>
      </c>
      <c r="C55" s="154">
        <v>126.38704819878788</v>
      </c>
      <c r="D55" s="154">
        <v>102.17247209678439</v>
      </c>
      <c r="E55" s="154">
        <v>87.679458415023333</v>
      </c>
      <c r="F55" s="154">
        <v>86.163054023543197</v>
      </c>
    </row>
    <row r="56" spans="1:6">
      <c r="A56" s="153">
        <v>43586</v>
      </c>
      <c r="B56" s="154">
        <v>112.8920819463858</v>
      </c>
      <c r="C56" s="154">
        <v>126.94061645802044</v>
      </c>
      <c r="D56" s="154">
        <v>101.96711568152632</v>
      </c>
      <c r="E56" s="154">
        <v>87.002708823609851</v>
      </c>
      <c r="F56" s="154">
        <v>83.422961870744786</v>
      </c>
    </row>
    <row r="57" spans="1:6">
      <c r="A57" s="153">
        <v>43617</v>
      </c>
      <c r="B57" s="154">
        <v>113.67268222767409</v>
      </c>
      <c r="C57" s="154">
        <v>122.53222230050922</v>
      </c>
      <c r="D57" s="154">
        <v>107.09230506397127</v>
      </c>
      <c r="E57" s="154">
        <v>85.850527602105203</v>
      </c>
      <c r="F57" s="154">
        <v>86.911074716148605</v>
      </c>
    </row>
    <row r="58" spans="1:6">
      <c r="A58" s="153">
        <v>43647</v>
      </c>
      <c r="B58" s="154">
        <v>115.03326543731708</v>
      </c>
      <c r="C58" s="154">
        <v>120.35661259848038</v>
      </c>
      <c r="D58" s="154">
        <v>105.32248478055519</v>
      </c>
      <c r="E58" s="154">
        <v>86.547041188438698</v>
      </c>
      <c r="F58" s="154">
        <v>86.351196026464834</v>
      </c>
    </row>
    <row r="59" spans="1:6">
      <c r="A59" s="153">
        <v>43678</v>
      </c>
      <c r="B59" s="154">
        <v>114.84484100224877</v>
      </c>
      <c r="C59" s="154">
        <v>119.44610495052592</v>
      </c>
      <c r="D59" s="154">
        <v>100.00436834741579</v>
      </c>
      <c r="E59" s="154">
        <v>91.533334385427239</v>
      </c>
      <c r="F59" s="154">
        <v>82.872496929334389</v>
      </c>
    </row>
    <row r="60" spans="1:6">
      <c r="A60" s="153">
        <v>43709</v>
      </c>
      <c r="B60" s="154">
        <v>113.43264522042951</v>
      </c>
      <c r="C60" s="154">
        <v>118.65829949869722</v>
      </c>
      <c r="D60" s="154">
        <v>99.153212172560984</v>
      </c>
      <c r="E60" s="154">
        <v>92.97289729463634</v>
      </c>
      <c r="F60" s="154">
        <v>79.917898200160991</v>
      </c>
    </row>
    <row r="61" spans="1:6">
      <c r="A61" s="153">
        <v>43739</v>
      </c>
      <c r="B61" s="154">
        <v>114.03290562370879</v>
      </c>
      <c r="C61" s="154">
        <v>120.06604912587741</v>
      </c>
      <c r="D61" s="154">
        <v>103.6235854843371</v>
      </c>
      <c r="E61" s="154">
        <v>93.217731919976885</v>
      </c>
      <c r="F61" s="154">
        <v>84.549287599896331</v>
      </c>
    </row>
    <row r="62" spans="1:6">
      <c r="A62" s="153">
        <v>43770</v>
      </c>
      <c r="B62" s="154">
        <v>119.61943338067451</v>
      </c>
      <c r="C62" s="154">
        <v>122.01108779578213</v>
      </c>
      <c r="D62" s="154">
        <v>103.18228645509623</v>
      </c>
      <c r="E62" s="154">
        <v>103.25280171672632</v>
      </c>
      <c r="F62" s="154">
        <v>86.091551831418158</v>
      </c>
    </row>
    <row r="63" spans="1:6">
      <c r="A63" s="153">
        <v>43800</v>
      </c>
      <c r="B63" s="154">
        <v>119.75606204188895</v>
      </c>
      <c r="C63" s="154">
        <v>123.30852695746324</v>
      </c>
      <c r="D63" s="154">
        <v>105.15585071417478</v>
      </c>
      <c r="E63" s="154">
        <v>112.49034748504032</v>
      </c>
      <c r="F63" s="154">
        <v>90.230815189790917</v>
      </c>
    </row>
    <row r="64" spans="1:6">
      <c r="A64" s="153">
        <v>43831</v>
      </c>
      <c r="B64" s="154">
        <v>116.91917852006422</v>
      </c>
      <c r="C64" s="154">
        <v>124.27826885115256</v>
      </c>
      <c r="D64" s="154">
        <v>109.24487034836716</v>
      </c>
      <c r="E64" s="154">
        <v>121.10228094146763</v>
      </c>
      <c r="F64" s="154">
        <v>95.638916707569095</v>
      </c>
    </row>
    <row r="65" spans="1:6">
      <c r="A65" s="153">
        <v>43862</v>
      </c>
      <c r="B65" s="154">
        <v>113.36769665282091</v>
      </c>
      <c r="C65" s="154">
        <v>123.08960205745845</v>
      </c>
      <c r="D65" s="154">
        <v>108.03934170436867</v>
      </c>
      <c r="E65" s="154">
        <v>108.65132049507042</v>
      </c>
      <c r="F65" s="154">
        <v>99.908862429725147</v>
      </c>
    </row>
    <row r="66" spans="1:6">
      <c r="A66" s="153">
        <v>43891</v>
      </c>
      <c r="B66" s="154">
        <v>112.19630726349304</v>
      </c>
      <c r="C66" s="154">
        <v>121.50148751303756</v>
      </c>
      <c r="D66" s="154">
        <v>106.35489351546887</v>
      </c>
      <c r="E66" s="154">
        <v>95.14303541399623</v>
      </c>
      <c r="F66" s="154">
        <v>80.785074287174041</v>
      </c>
    </row>
    <row r="67" spans="1:6">
      <c r="A67" s="153">
        <v>43922</v>
      </c>
      <c r="B67" s="154">
        <v>109.35419183172679</v>
      </c>
      <c r="C67" s="154">
        <v>114.59506240535899</v>
      </c>
      <c r="D67" s="154">
        <v>108.11627871392511</v>
      </c>
      <c r="E67" s="154">
        <v>90.41257802291824</v>
      </c>
      <c r="F67" s="154">
        <v>69.024452467343963</v>
      </c>
    </row>
    <row r="68" spans="1:6">
      <c r="A68" s="153">
        <v>43952</v>
      </c>
      <c r="B68" s="154">
        <v>107.6721853478015</v>
      </c>
      <c r="C68" s="154">
        <v>113.00551573751585</v>
      </c>
      <c r="D68" s="154">
        <v>106.34957580589935</v>
      </c>
      <c r="E68" s="154">
        <v>86.616097932460235</v>
      </c>
      <c r="F68" s="154">
        <v>74.122004386348834</v>
      </c>
    </row>
    <row r="69" spans="1:6">
      <c r="A69" s="153">
        <v>43983</v>
      </c>
      <c r="B69" s="154">
        <v>106.99567572122763</v>
      </c>
      <c r="C69" s="154">
        <v>117.68143384405634</v>
      </c>
      <c r="D69" s="154">
        <v>105.57991168705996</v>
      </c>
      <c r="E69" s="154">
        <v>96.467096101010128</v>
      </c>
      <c r="F69" s="154">
        <v>81.873612343016617</v>
      </c>
    </row>
    <row r="70" spans="1:6">
      <c r="A70" s="153">
        <v>44013</v>
      </c>
      <c r="B70" s="154">
        <v>104.07371053012255</v>
      </c>
      <c r="C70" s="154">
        <v>121.81599946785624</v>
      </c>
      <c r="D70" s="154">
        <v>105.54082081784088</v>
      </c>
      <c r="E70" s="154">
        <v>103.8031873568556</v>
      </c>
      <c r="F70" s="154">
        <v>83.04401857292136</v>
      </c>
    </row>
    <row r="71" spans="1:6">
      <c r="A71" s="153">
        <v>44044</v>
      </c>
      <c r="B71" s="154">
        <v>104.04658987341423</v>
      </c>
      <c r="C71" s="154">
        <v>122.19068593773483</v>
      </c>
      <c r="D71" s="154">
        <v>107.65012981389428</v>
      </c>
      <c r="E71" s="154">
        <v>109.93045930056017</v>
      </c>
      <c r="F71" s="154">
        <v>88.596244367571757</v>
      </c>
    </row>
    <row r="72" spans="1:6">
      <c r="A72" s="153">
        <v>44075</v>
      </c>
      <c r="B72" s="154">
        <v>103.22396687241515</v>
      </c>
      <c r="C72" s="154">
        <v>122.45133549950748</v>
      </c>
      <c r="D72" s="154">
        <v>113.1940661378662</v>
      </c>
      <c r="E72" s="154">
        <v>116.49555288902232</v>
      </c>
      <c r="F72" s="154">
        <v>86.265565295034179</v>
      </c>
    </row>
    <row r="73" spans="1:6">
      <c r="A73" s="153">
        <v>44105</v>
      </c>
      <c r="B73" s="154">
        <v>103.57312085607755</v>
      </c>
      <c r="C73" s="154">
        <v>125.03838575798802</v>
      </c>
      <c r="D73" s="154">
        <v>121.61466866905471</v>
      </c>
      <c r="E73" s="154">
        <v>118.56036348917638</v>
      </c>
      <c r="F73" s="154">
        <v>92.547247356418239</v>
      </c>
    </row>
    <row r="74" spans="1:6">
      <c r="A74" s="153">
        <v>44136</v>
      </c>
      <c r="B74" s="154">
        <v>105.30492906212106</v>
      </c>
      <c r="C74" s="154">
        <v>126.1178136577153</v>
      </c>
      <c r="D74" s="154">
        <v>124.60399851822856</v>
      </c>
      <c r="E74" s="154">
        <v>135.7715704412233</v>
      </c>
      <c r="F74" s="154">
        <v>95.625701818692406</v>
      </c>
    </row>
    <row r="75" spans="1:6">
      <c r="A75" s="153">
        <v>44166</v>
      </c>
      <c r="B75" s="154">
        <v>107.02806883291349</v>
      </c>
      <c r="C75" s="154">
        <v>130.67008353765755</v>
      </c>
      <c r="D75" s="154">
        <v>126.27817715355928</v>
      </c>
      <c r="E75" s="154">
        <v>146.12500180124215</v>
      </c>
      <c r="F75" s="154">
        <v>95.202518051641235</v>
      </c>
    </row>
    <row r="76" spans="1:6">
      <c r="A76" s="153">
        <v>44197</v>
      </c>
      <c r="B76" s="154">
        <v>106.58450606575241</v>
      </c>
      <c r="C76" s="154">
        <v>131.04334689677756</v>
      </c>
      <c r="D76" s="154">
        <v>133.50129924343045</v>
      </c>
      <c r="E76" s="154">
        <v>152.24139589919338</v>
      </c>
      <c r="F76" s="154">
        <v>101.25278617789182</v>
      </c>
    </row>
    <row r="77" spans="1:6">
      <c r="A77" s="153">
        <v>44228</v>
      </c>
      <c r="B77" s="154">
        <v>108.59193548087947</v>
      </c>
      <c r="C77" s="154">
        <v>133.19604695159472</v>
      </c>
      <c r="D77" s="154">
        <v>134.71637117919184</v>
      </c>
      <c r="E77" s="154">
        <v>161.65594000824615</v>
      </c>
      <c r="F77" s="154">
        <v>107.72125204479362</v>
      </c>
    </row>
    <row r="78" spans="1:6">
      <c r="A78" s="153">
        <v>44256</v>
      </c>
      <c r="B78" s="154">
        <v>111.91800694711101</v>
      </c>
      <c r="C78" s="154">
        <v>138.36206032956511</v>
      </c>
      <c r="D78" s="154">
        <v>132.32549458706842</v>
      </c>
      <c r="E78" s="154">
        <v>174.63503955726776</v>
      </c>
      <c r="F78" s="154">
        <v>103.44453018137105</v>
      </c>
    </row>
    <row r="79" spans="1:6">
      <c r="A79" s="153">
        <v>44287</v>
      </c>
      <c r="B79" s="154">
        <v>115.89718534776674</v>
      </c>
      <c r="C79" s="154">
        <v>140.30009093723294</v>
      </c>
      <c r="D79" s="154">
        <v>134.77358908182541</v>
      </c>
      <c r="E79" s="154">
        <v>177.80246041001556</v>
      </c>
      <c r="F79" s="154">
        <v>107.51938976979771</v>
      </c>
    </row>
    <row r="80" spans="1:6">
      <c r="A80" s="153">
        <v>44317</v>
      </c>
      <c r="B80" s="154">
        <v>119.27274859452204</v>
      </c>
      <c r="C80" s="154">
        <v>142.68696581210213</v>
      </c>
      <c r="D80" s="154">
        <v>142.77731672688031</v>
      </c>
      <c r="E80" s="154">
        <v>191.70795868339013</v>
      </c>
      <c r="F80" s="154">
        <v>114.84521573874255</v>
      </c>
    </row>
    <row r="81" spans="1:6">
      <c r="A81" s="153">
        <v>44348</v>
      </c>
      <c r="B81" s="154">
        <v>122.9404893208077</v>
      </c>
      <c r="C81" s="154">
        <v>141.25244469317354</v>
      </c>
      <c r="D81" s="154">
        <v>139.16690365483149</v>
      </c>
      <c r="E81" s="154">
        <v>172.85748664199835</v>
      </c>
      <c r="F81" s="154">
        <v>115.84797314375467</v>
      </c>
    </row>
    <row r="82" spans="1:6">
      <c r="A82" s="153">
        <v>44378</v>
      </c>
      <c r="B82" s="154">
        <v>126.7465830258389</v>
      </c>
      <c r="C82" s="154">
        <v>137.50189166230859</v>
      </c>
      <c r="D82" s="154">
        <v>134.83374661972428</v>
      </c>
      <c r="E82" s="154">
        <v>170.46217720860145</v>
      </c>
      <c r="F82" s="154">
        <v>117.80508940632741</v>
      </c>
    </row>
    <row r="83" spans="1:6">
      <c r="A83" s="153">
        <v>44409</v>
      </c>
      <c r="B83" s="154">
        <v>126.01502487700633</v>
      </c>
      <c r="C83" s="154">
        <v>136.83252120929171</v>
      </c>
      <c r="D83" s="154">
        <v>139.24553487412666</v>
      </c>
      <c r="E83" s="154">
        <v>181.82676203651067</v>
      </c>
      <c r="F83" s="154">
        <v>129.62340971215662</v>
      </c>
    </row>
    <row r="84" spans="1:6">
      <c r="A84" s="153">
        <v>44440</v>
      </c>
      <c r="B84" s="154">
        <v>125.16203788330951</v>
      </c>
      <c r="C84" s="154">
        <v>139.15280582268434</v>
      </c>
      <c r="D84" s="154">
        <v>141.86058717490852</v>
      </c>
      <c r="E84" s="154">
        <v>184.79603198265838</v>
      </c>
      <c r="F84" s="154">
        <v>130.31913883177296</v>
      </c>
    </row>
    <row r="85" spans="1:6">
      <c r="A85" s="153">
        <v>44470</v>
      </c>
      <c r="B85" s="154">
        <v>123.03832629239839</v>
      </c>
      <c r="C85" s="154">
        <v>143.06491116732266</v>
      </c>
      <c r="D85" s="154">
        <v>146.45889067367841</v>
      </c>
      <c r="E85" s="154">
        <v>202.62832185431617</v>
      </c>
      <c r="F85" s="154">
        <v>128.03518833060622</v>
      </c>
    </row>
    <row r="86" spans="1:6">
      <c r="A86" s="153">
        <v>44501</v>
      </c>
      <c r="B86" s="250">
        <v>121.92793576404955</v>
      </c>
      <c r="C86" s="250">
        <v>147.89052769204193</v>
      </c>
      <c r="D86" s="250">
        <v>151.06718340398018</v>
      </c>
      <c r="E86" s="250">
        <v>202.31885820667671</v>
      </c>
      <c r="F86" s="250">
        <v>129.80853415615888</v>
      </c>
    </row>
    <row r="87" spans="1:6">
      <c r="A87" s="155"/>
      <c r="B87" s="156"/>
      <c r="C87" s="156"/>
      <c r="D87" s="156"/>
    </row>
    <row r="88" spans="1:6">
      <c r="A88" s="155"/>
      <c r="B88" s="156"/>
      <c r="C88" s="156"/>
      <c r="D88" s="156"/>
    </row>
    <row r="89" spans="1:6">
      <c r="A89" s="155"/>
      <c r="B89" s="156"/>
      <c r="C89" s="156"/>
      <c r="D89" s="156"/>
    </row>
    <row r="90" spans="1:6">
      <c r="A90" s="155"/>
      <c r="B90" s="156"/>
      <c r="C90" s="156"/>
      <c r="D90" s="156"/>
    </row>
    <row r="91" spans="1:6">
      <c r="A91" s="155"/>
      <c r="B91" s="156"/>
      <c r="C91" s="156"/>
      <c r="D91" s="156"/>
    </row>
    <row r="92" spans="1:6">
      <c r="A92" s="155"/>
      <c r="B92" s="156"/>
      <c r="C92" s="156"/>
      <c r="D92" s="156"/>
    </row>
    <row r="93" spans="1:6">
      <c r="A93" s="155"/>
      <c r="B93" s="156"/>
      <c r="C93" s="156"/>
      <c r="D93" s="156"/>
    </row>
    <row r="94" spans="1:6">
      <c r="A94" s="155"/>
      <c r="B94" s="156"/>
      <c r="C94" s="156"/>
      <c r="D94" s="156"/>
    </row>
    <row r="95" spans="1:6">
      <c r="A95" s="155"/>
      <c r="B95" s="156"/>
      <c r="C95" s="156"/>
      <c r="D95" s="156"/>
    </row>
    <row r="96" spans="1:6">
      <c r="A96" s="155"/>
      <c r="B96" s="156"/>
      <c r="C96" s="156"/>
      <c r="D96" s="156"/>
    </row>
    <row r="97" spans="1:4">
      <c r="A97" s="155"/>
      <c r="B97" s="156"/>
      <c r="C97" s="156"/>
      <c r="D97" s="156"/>
    </row>
    <row r="98" spans="1:4">
      <c r="A98" s="155"/>
      <c r="B98" s="156"/>
      <c r="C98" s="156"/>
      <c r="D98" s="156"/>
    </row>
    <row r="99" spans="1:4">
      <c r="A99" s="155"/>
      <c r="B99" s="156"/>
      <c r="C99" s="156"/>
      <c r="D99" s="156"/>
    </row>
    <row r="100" spans="1:4">
      <c r="A100" s="155"/>
      <c r="B100" s="156"/>
      <c r="C100" s="156"/>
      <c r="D100" s="156"/>
    </row>
    <row r="101" spans="1:4">
      <c r="A101" s="155"/>
      <c r="B101" s="156"/>
      <c r="C101" s="156"/>
      <c r="D101" s="156"/>
    </row>
    <row r="102" spans="1:4">
      <c r="A102" s="155"/>
      <c r="B102" s="156"/>
      <c r="C102" s="156"/>
      <c r="D102" s="156"/>
    </row>
    <row r="103" spans="1:4">
      <c r="A103" s="155"/>
      <c r="B103" s="156"/>
      <c r="C103" s="156"/>
      <c r="D103" s="156"/>
    </row>
    <row r="104" spans="1:4">
      <c r="A104" s="155"/>
      <c r="B104" s="156"/>
      <c r="C104" s="156"/>
      <c r="D104" s="156"/>
    </row>
    <row r="105" spans="1:4">
      <c r="A105" s="155"/>
      <c r="B105" s="156"/>
      <c r="C105" s="156"/>
      <c r="D105" s="156"/>
    </row>
    <row r="106" spans="1:4">
      <c r="A106" s="155"/>
      <c r="B106" s="156"/>
      <c r="C106" s="156"/>
      <c r="D106" s="156"/>
    </row>
    <row r="107" spans="1:4">
      <c r="A107" s="155"/>
      <c r="B107" s="156"/>
      <c r="C107" s="156"/>
      <c r="D107" s="156"/>
    </row>
    <row r="108" spans="1:4">
      <c r="A108" s="155"/>
      <c r="B108" s="156"/>
      <c r="C108" s="156"/>
      <c r="D108" s="156"/>
    </row>
    <row r="109" spans="1:4">
      <c r="A109" s="155"/>
      <c r="B109" s="156"/>
      <c r="C109" s="156"/>
      <c r="D109" s="156"/>
    </row>
    <row r="110" spans="1:4">
      <c r="A110" s="155"/>
      <c r="B110" s="156"/>
      <c r="C110" s="156"/>
      <c r="D110" s="156"/>
    </row>
    <row r="111" spans="1:4">
      <c r="A111" s="155"/>
      <c r="B111" s="156"/>
      <c r="C111" s="156"/>
      <c r="D111" s="156"/>
    </row>
    <row r="112" spans="1:4">
      <c r="A112" s="155"/>
      <c r="B112" s="156"/>
      <c r="C112" s="156"/>
      <c r="D112" s="156"/>
    </row>
    <row r="113" spans="1:4">
      <c r="A113" s="155"/>
      <c r="B113" s="156"/>
      <c r="C113" s="156"/>
      <c r="D113" s="156"/>
    </row>
    <row r="114" spans="1:4">
      <c r="A114" s="155"/>
      <c r="B114" s="156"/>
      <c r="C114" s="156"/>
      <c r="D114" s="156"/>
    </row>
    <row r="115" spans="1:4">
      <c r="A115" s="155"/>
      <c r="B115" s="156"/>
      <c r="C115" s="156"/>
      <c r="D115" s="156"/>
    </row>
    <row r="116" spans="1:4">
      <c r="A116" s="155"/>
      <c r="B116" s="156"/>
      <c r="C116" s="156"/>
      <c r="D116" s="156"/>
    </row>
    <row r="117" spans="1:4">
      <c r="A117" s="155"/>
      <c r="B117" s="156"/>
      <c r="C117" s="156"/>
      <c r="D117" s="156"/>
    </row>
    <row r="118" spans="1:4">
      <c r="A118" s="155"/>
      <c r="B118" s="156"/>
      <c r="C118" s="156"/>
      <c r="D118" s="156"/>
    </row>
    <row r="119" spans="1:4">
      <c r="A119" s="155"/>
      <c r="B119" s="156"/>
      <c r="C119" s="156"/>
      <c r="D119" s="156"/>
    </row>
    <row r="120" spans="1:4">
      <c r="A120" s="155"/>
      <c r="B120" s="156"/>
      <c r="C120" s="156"/>
      <c r="D120" s="156"/>
    </row>
    <row r="121" spans="1:4">
      <c r="A121" s="155"/>
      <c r="B121" s="156"/>
      <c r="C121" s="156"/>
      <c r="D121" s="156"/>
    </row>
    <row r="122" spans="1:4">
      <c r="A122" s="155"/>
      <c r="B122" s="156"/>
      <c r="C122" s="156"/>
      <c r="D122" s="156"/>
    </row>
    <row r="123" spans="1:4">
      <c r="A123" s="155"/>
      <c r="B123" s="156"/>
      <c r="C123" s="156"/>
      <c r="D123" s="156"/>
    </row>
    <row r="124" spans="1:4">
      <c r="A124" s="155"/>
      <c r="B124" s="156"/>
      <c r="C124" s="156"/>
      <c r="D124" s="156"/>
    </row>
    <row r="125" spans="1:4">
      <c r="A125" s="155"/>
      <c r="B125" s="156"/>
      <c r="C125" s="156"/>
      <c r="D125" s="156"/>
    </row>
    <row r="126" spans="1:4">
      <c r="A126" s="155"/>
      <c r="B126" s="156"/>
      <c r="C126" s="156"/>
      <c r="D126" s="156"/>
    </row>
    <row r="127" spans="1:4">
      <c r="A127" s="155"/>
      <c r="B127" s="156"/>
      <c r="C127" s="156"/>
      <c r="D127" s="156"/>
    </row>
    <row r="128" spans="1:4">
      <c r="A128" s="155"/>
      <c r="B128" s="156"/>
      <c r="C128" s="156"/>
      <c r="D128" s="156"/>
    </row>
    <row r="129" spans="1:4">
      <c r="A129" s="155"/>
      <c r="B129" s="156"/>
      <c r="C129" s="156"/>
      <c r="D129" s="156"/>
    </row>
    <row r="130" spans="1:4">
      <c r="A130" s="155"/>
      <c r="B130" s="156"/>
      <c r="C130" s="156"/>
      <c r="D130" s="156"/>
    </row>
    <row r="131" spans="1:4">
      <c r="A131" s="155"/>
      <c r="B131" s="156"/>
      <c r="C131" s="156"/>
      <c r="D131" s="156"/>
    </row>
    <row r="132" spans="1:4">
      <c r="A132" s="155"/>
      <c r="B132" s="156"/>
      <c r="C132" s="156"/>
      <c r="D132" s="156"/>
    </row>
    <row r="133" spans="1:4">
      <c r="A133" s="155"/>
      <c r="B133" s="156"/>
      <c r="C133" s="156"/>
      <c r="D133" s="156"/>
    </row>
    <row r="134" spans="1:4">
      <c r="A134" s="155"/>
      <c r="B134" s="156"/>
      <c r="C134" s="156"/>
      <c r="D134" s="156"/>
    </row>
    <row r="135" spans="1:4">
      <c r="A135" s="155"/>
      <c r="B135" s="156"/>
      <c r="C135" s="156"/>
      <c r="D135" s="156"/>
    </row>
    <row r="136" spans="1:4">
      <c r="A136" s="155"/>
      <c r="B136" s="156"/>
      <c r="C136" s="156"/>
      <c r="D136" s="156"/>
    </row>
    <row r="137" spans="1:4">
      <c r="A137" s="155"/>
      <c r="B137" s="156"/>
      <c r="C137" s="156"/>
      <c r="D137" s="156"/>
    </row>
    <row r="138" spans="1:4">
      <c r="A138" s="155"/>
      <c r="B138" s="156"/>
      <c r="C138" s="156"/>
      <c r="D138" s="156"/>
    </row>
    <row r="139" spans="1:4">
      <c r="A139" s="155"/>
      <c r="B139" s="156"/>
      <c r="C139" s="156"/>
      <c r="D139" s="156"/>
    </row>
    <row r="140" spans="1:4">
      <c r="A140" s="155"/>
      <c r="B140" s="156"/>
      <c r="C140" s="156"/>
      <c r="D140" s="156"/>
    </row>
    <row r="141" spans="1:4">
      <c r="A141" s="155"/>
      <c r="B141" s="156"/>
      <c r="C141" s="156"/>
      <c r="D141" s="156"/>
    </row>
    <row r="142" spans="1:4">
      <c r="A142" s="155"/>
      <c r="B142" s="156"/>
      <c r="C142" s="156"/>
      <c r="D142" s="156"/>
    </row>
    <row r="143" spans="1:4">
      <c r="A143" s="155"/>
      <c r="B143" s="156"/>
      <c r="C143" s="156"/>
      <c r="D143" s="156"/>
    </row>
    <row r="144" spans="1:4">
      <c r="A144" s="155"/>
      <c r="B144" s="156"/>
      <c r="C144" s="156"/>
      <c r="D144" s="156"/>
    </row>
    <row r="145" spans="1:4">
      <c r="A145" s="155"/>
      <c r="B145" s="156"/>
      <c r="C145" s="156"/>
      <c r="D145" s="156"/>
    </row>
    <row r="146" spans="1:4">
      <c r="A146" s="155"/>
      <c r="B146" s="156"/>
      <c r="C146" s="156"/>
      <c r="D146" s="156"/>
    </row>
    <row r="147" spans="1:4">
      <c r="A147" s="155"/>
      <c r="B147" s="156"/>
      <c r="C147" s="156"/>
      <c r="D147" s="156"/>
    </row>
    <row r="148" spans="1:4">
      <c r="A148" s="155"/>
      <c r="B148" s="156"/>
      <c r="C148" s="156"/>
      <c r="D148" s="156"/>
    </row>
    <row r="149" spans="1:4">
      <c r="A149" s="155"/>
      <c r="B149" s="156"/>
      <c r="C149" s="156"/>
      <c r="D149" s="156"/>
    </row>
    <row r="150" spans="1:4">
      <c r="A150" s="155"/>
      <c r="B150" s="156"/>
      <c r="C150" s="156"/>
      <c r="D150" s="156"/>
    </row>
    <row r="151" spans="1:4">
      <c r="A151" s="155"/>
      <c r="B151" s="156"/>
      <c r="C151" s="156"/>
      <c r="D151" s="156"/>
    </row>
    <row r="152" spans="1:4">
      <c r="A152" s="155"/>
      <c r="B152" s="156"/>
      <c r="C152" s="156"/>
      <c r="D152" s="156"/>
    </row>
    <row r="153" spans="1:4">
      <c r="A153" s="155"/>
      <c r="B153" s="156"/>
      <c r="C153" s="156"/>
      <c r="D153" s="156"/>
    </row>
    <row r="154" spans="1:4">
      <c r="A154" s="155"/>
      <c r="B154" s="156"/>
      <c r="C154" s="156"/>
      <c r="D154" s="156"/>
    </row>
    <row r="155" spans="1:4">
      <c r="A155" s="155"/>
      <c r="B155" s="156"/>
      <c r="C155" s="156"/>
      <c r="D155" s="156"/>
    </row>
    <row r="156" spans="1:4">
      <c r="A156" s="155"/>
      <c r="B156" s="156"/>
      <c r="C156" s="156"/>
      <c r="D156" s="156"/>
    </row>
    <row r="157" spans="1:4">
      <c r="A157" s="155"/>
      <c r="B157" s="156"/>
      <c r="C157" s="156"/>
      <c r="D157" s="156"/>
    </row>
    <row r="158" spans="1:4">
      <c r="A158" s="155"/>
      <c r="B158" s="156"/>
      <c r="C158" s="156"/>
      <c r="D158" s="156"/>
    </row>
    <row r="159" spans="1:4">
      <c r="A159" s="155"/>
      <c r="B159" s="156"/>
      <c r="C159" s="156"/>
      <c r="D159" s="156"/>
    </row>
    <row r="160" spans="1:4">
      <c r="A160" s="155"/>
      <c r="B160" s="156"/>
      <c r="C160" s="156"/>
      <c r="D160" s="156"/>
    </row>
    <row r="161" spans="1:4">
      <c r="A161" s="155"/>
      <c r="B161" s="156"/>
      <c r="C161" s="156"/>
      <c r="D161" s="156"/>
    </row>
    <row r="162" spans="1:4">
      <c r="A162" s="155"/>
      <c r="B162" s="156"/>
      <c r="C162" s="156"/>
      <c r="D162" s="156"/>
    </row>
    <row r="163" spans="1:4">
      <c r="A163" s="155"/>
      <c r="B163" s="156"/>
      <c r="C163" s="156"/>
      <c r="D163" s="156"/>
    </row>
    <row r="164" spans="1:4">
      <c r="A164" s="155"/>
      <c r="B164" s="156"/>
      <c r="C164" s="156"/>
      <c r="D164" s="156"/>
    </row>
    <row r="165" spans="1:4">
      <c r="A165" s="155"/>
      <c r="B165" s="156"/>
      <c r="C165" s="156"/>
      <c r="D165" s="156"/>
    </row>
    <row r="166" spans="1:4">
      <c r="A166" s="155"/>
      <c r="B166" s="156"/>
      <c r="C166" s="156"/>
      <c r="D166" s="156"/>
    </row>
    <row r="167" spans="1:4">
      <c r="A167" s="155"/>
      <c r="B167" s="156"/>
      <c r="C167" s="156"/>
      <c r="D167" s="156"/>
    </row>
    <row r="168" spans="1:4">
      <c r="A168" s="155"/>
      <c r="B168" s="156"/>
      <c r="C168" s="156"/>
      <c r="D168" s="156"/>
    </row>
    <row r="169" spans="1:4">
      <c r="A169" s="155"/>
      <c r="B169" s="156"/>
      <c r="C169" s="156"/>
      <c r="D169" s="156"/>
    </row>
    <row r="170" spans="1:4">
      <c r="A170" s="155"/>
      <c r="B170" s="156"/>
      <c r="C170" s="156"/>
      <c r="D170" s="156"/>
    </row>
    <row r="171" spans="1:4">
      <c r="A171" s="155"/>
      <c r="B171" s="156"/>
      <c r="C171" s="156"/>
      <c r="D171" s="156"/>
    </row>
    <row r="172" spans="1:4">
      <c r="A172" s="155"/>
      <c r="B172" s="156"/>
      <c r="C172" s="156"/>
      <c r="D172" s="156"/>
    </row>
    <row r="173" spans="1:4">
      <c r="A173" s="155"/>
      <c r="B173" s="156"/>
      <c r="C173" s="156"/>
      <c r="D173" s="156"/>
    </row>
    <row r="174" spans="1:4">
      <c r="A174" s="155"/>
      <c r="B174" s="156"/>
      <c r="C174" s="156"/>
      <c r="D174" s="156"/>
    </row>
    <row r="175" spans="1:4">
      <c r="A175" s="155"/>
      <c r="B175" s="156"/>
      <c r="C175" s="156"/>
      <c r="D175" s="156"/>
    </row>
    <row r="176" spans="1:4">
      <c r="A176" s="155"/>
      <c r="B176" s="156"/>
      <c r="C176" s="156"/>
      <c r="D176" s="156"/>
    </row>
    <row r="177" spans="1:4">
      <c r="A177" s="155"/>
      <c r="B177" s="156"/>
      <c r="C177" s="156"/>
      <c r="D177" s="156"/>
    </row>
    <row r="178" spans="1:4">
      <c r="A178" s="155"/>
      <c r="B178" s="156"/>
      <c r="C178" s="156"/>
      <c r="D178" s="156"/>
    </row>
    <row r="179" spans="1:4">
      <c r="A179" s="155"/>
      <c r="B179" s="156"/>
      <c r="C179" s="156"/>
      <c r="D179" s="156"/>
    </row>
    <row r="180" spans="1:4">
      <c r="A180" s="155"/>
      <c r="B180" s="156"/>
      <c r="C180" s="156"/>
      <c r="D180" s="156"/>
    </row>
    <row r="181" spans="1:4">
      <c r="A181" s="155"/>
      <c r="B181" s="156"/>
      <c r="C181" s="156"/>
      <c r="D181" s="156"/>
    </row>
    <row r="182" spans="1:4">
      <c r="A182" s="155"/>
      <c r="B182" s="156"/>
      <c r="C182" s="156"/>
      <c r="D182" s="156"/>
    </row>
    <row r="183" spans="1:4">
      <c r="A183" s="155"/>
      <c r="B183" s="156"/>
      <c r="C183" s="156"/>
      <c r="D183" s="156"/>
    </row>
    <row r="184" spans="1:4">
      <c r="A184" s="155"/>
      <c r="B184" s="156"/>
      <c r="C184" s="156"/>
      <c r="D184" s="156"/>
    </row>
    <row r="185" spans="1:4">
      <c r="A185" s="155"/>
      <c r="B185" s="156"/>
      <c r="C185" s="156"/>
      <c r="D185" s="156"/>
    </row>
    <row r="186" spans="1:4">
      <c r="A186" s="155"/>
      <c r="B186" s="156"/>
      <c r="C186" s="156"/>
      <c r="D186" s="156"/>
    </row>
    <row r="187" spans="1:4">
      <c r="A187" s="155"/>
      <c r="B187" s="156"/>
      <c r="C187" s="156"/>
      <c r="D187" s="156"/>
    </row>
    <row r="188" spans="1:4">
      <c r="A188" s="155"/>
      <c r="B188" s="156"/>
      <c r="C188" s="156"/>
      <c r="D188" s="156"/>
    </row>
    <row r="189" spans="1:4">
      <c r="A189" s="155"/>
      <c r="B189" s="156"/>
      <c r="C189" s="156"/>
      <c r="D189" s="156"/>
    </row>
    <row r="190" spans="1:4">
      <c r="A190" s="155"/>
      <c r="B190" s="156"/>
      <c r="C190" s="156"/>
      <c r="D190" s="156"/>
    </row>
    <row r="191" spans="1:4">
      <c r="A191" s="155"/>
      <c r="B191" s="156"/>
      <c r="C191" s="156"/>
      <c r="D191" s="156"/>
    </row>
    <row r="192" spans="1:4">
      <c r="A192" s="155"/>
      <c r="B192" s="156"/>
      <c r="C192" s="156"/>
      <c r="D192" s="156"/>
    </row>
    <row r="193" spans="1:4">
      <c r="A193" s="155"/>
      <c r="B193" s="156"/>
      <c r="C193" s="156"/>
      <c r="D193" s="156"/>
    </row>
    <row r="194" spans="1:4">
      <c r="A194" s="155"/>
      <c r="B194" s="156"/>
      <c r="C194" s="156"/>
      <c r="D194" s="156"/>
    </row>
    <row r="195" spans="1:4">
      <c r="A195" s="155"/>
      <c r="B195" s="156"/>
      <c r="C195" s="156"/>
      <c r="D195" s="156"/>
    </row>
    <row r="196" spans="1:4">
      <c r="A196" s="155"/>
      <c r="B196" s="156"/>
      <c r="C196" s="156"/>
      <c r="D196" s="156"/>
    </row>
    <row r="197" spans="1:4">
      <c r="A197" s="155"/>
      <c r="B197" s="156"/>
      <c r="C197" s="156"/>
      <c r="D197" s="156"/>
    </row>
    <row r="198" spans="1:4">
      <c r="A198" s="155"/>
      <c r="B198" s="156"/>
      <c r="C198" s="156"/>
      <c r="D198" s="156"/>
    </row>
    <row r="199" spans="1:4">
      <c r="A199" s="155"/>
      <c r="B199" s="156"/>
      <c r="C199" s="156"/>
      <c r="D199" s="156"/>
    </row>
    <row r="200" spans="1:4">
      <c r="A200" s="155"/>
      <c r="B200" s="156"/>
      <c r="C200" s="156"/>
      <c r="D200" s="156"/>
    </row>
    <row r="201" spans="1:4">
      <c r="A201" s="155"/>
      <c r="B201" s="156"/>
      <c r="C201" s="156"/>
      <c r="D201" s="156"/>
    </row>
    <row r="202" spans="1:4">
      <c r="A202" s="155"/>
      <c r="B202" s="156"/>
      <c r="C202" s="156"/>
      <c r="D202" s="156"/>
    </row>
    <row r="203" spans="1:4">
      <c r="A203" s="155"/>
      <c r="B203" s="156"/>
      <c r="C203" s="156"/>
      <c r="D203" s="156"/>
    </row>
    <row r="204" spans="1:4">
      <c r="A204" s="155"/>
      <c r="B204" s="156"/>
      <c r="C204" s="156"/>
      <c r="D204" s="156"/>
    </row>
    <row r="205" spans="1:4">
      <c r="A205" s="155"/>
      <c r="B205" s="156"/>
      <c r="C205" s="156"/>
      <c r="D205" s="156"/>
    </row>
    <row r="206" spans="1:4">
      <c r="A206" s="155"/>
      <c r="B206" s="156"/>
      <c r="C206" s="156"/>
      <c r="D206" s="156"/>
    </row>
    <row r="207" spans="1:4">
      <c r="A207" s="155"/>
      <c r="B207" s="156"/>
      <c r="C207" s="156"/>
      <c r="D207" s="156"/>
    </row>
    <row r="208" spans="1:4">
      <c r="A208" s="155"/>
      <c r="B208" s="156"/>
      <c r="C208" s="156"/>
      <c r="D208" s="156"/>
    </row>
    <row r="209" spans="1:4">
      <c r="A209" s="155"/>
      <c r="B209" s="156"/>
      <c r="C209" s="156"/>
      <c r="D209" s="156"/>
    </row>
    <row r="210" spans="1:4">
      <c r="A210" s="155"/>
      <c r="B210" s="156"/>
      <c r="C210" s="156"/>
      <c r="D210" s="156"/>
    </row>
    <row r="211" spans="1:4">
      <c r="A211" s="155"/>
      <c r="B211" s="156"/>
      <c r="C211" s="156"/>
      <c r="D211" s="156"/>
    </row>
    <row r="212" spans="1:4">
      <c r="A212" s="155"/>
      <c r="B212" s="156"/>
      <c r="C212" s="156"/>
      <c r="D212" s="156"/>
    </row>
    <row r="213" spans="1:4">
      <c r="A213" s="155"/>
      <c r="B213" s="156"/>
      <c r="C213" s="156"/>
      <c r="D213" s="156"/>
    </row>
    <row r="214" spans="1:4">
      <c r="A214" s="155"/>
      <c r="B214" s="156"/>
      <c r="C214" s="156"/>
      <c r="D214" s="156"/>
    </row>
    <row r="215" spans="1:4">
      <c r="A215" s="155"/>
      <c r="B215" s="156"/>
      <c r="C215" s="156"/>
      <c r="D215" s="156"/>
    </row>
    <row r="216" spans="1:4">
      <c r="A216" s="155"/>
      <c r="B216" s="156"/>
      <c r="C216" s="156"/>
      <c r="D216" s="156"/>
    </row>
    <row r="217" spans="1:4">
      <c r="A217" s="155"/>
      <c r="B217" s="156"/>
      <c r="C217" s="156"/>
      <c r="D217" s="156"/>
    </row>
    <row r="218" spans="1:4">
      <c r="A218" s="155"/>
      <c r="B218" s="156"/>
      <c r="C218" s="156"/>
      <c r="D218" s="156"/>
    </row>
    <row r="219" spans="1:4">
      <c r="A219" s="155"/>
      <c r="B219" s="156"/>
      <c r="C219" s="156"/>
      <c r="D219" s="156"/>
    </row>
    <row r="220" spans="1:4">
      <c r="A220" s="155"/>
      <c r="B220" s="156"/>
      <c r="C220" s="156"/>
      <c r="D220" s="156"/>
    </row>
    <row r="221" spans="1:4">
      <c r="A221" s="155"/>
      <c r="B221" s="156"/>
      <c r="C221" s="156"/>
      <c r="D221" s="156"/>
    </row>
    <row r="222" spans="1:4">
      <c r="A222" s="155"/>
      <c r="B222" s="156"/>
      <c r="C222" s="156"/>
      <c r="D222" s="156"/>
    </row>
    <row r="223" spans="1:4">
      <c r="A223" s="155"/>
      <c r="B223" s="156"/>
      <c r="C223" s="156"/>
      <c r="D223" s="156"/>
    </row>
    <row r="224" spans="1:4">
      <c r="A224" s="155"/>
      <c r="B224" s="156"/>
      <c r="C224" s="156"/>
      <c r="D224" s="156"/>
    </row>
    <row r="225" spans="1:4">
      <c r="A225" s="155"/>
      <c r="B225" s="156"/>
      <c r="C225" s="156"/>
      <c r="D225" s="156"/>
    </row>
    <row r="226" spans="1:4">
      <c r="A226" s="155"/>
      <c r="B226" s="156"/>
      <c r="C226" s="156"/>
      <c r="D226" s="156"/>
    </row>
    <row r="227" spans="1:4">
      <c r="A227" s="155"/>
      <c r="B227" s="156"/>
      <c r="C227" s="156"/>
      <c r="D227" s="156"/>
    </row>
    <row r="228" spans="1:4">
      <c r="A228" s="155"/>
      <c r="B228" s="156"/>
      <c r="C228" s="156"/>
      <c r="D228" s="156"/>
    </row>
    <row r="229" spans="1:4">
      <c r="A229" s="155"/>
      <c r="B229" s="156"/>
      <c r="C229" s="156"/>
      <c r="D229" s="156"/>
    </row>
    <row r="230" spans="1:4">
      <c r="A230" s="155"/>
      <c r="B230" s="156"/>
      <c r="C230" s="156"/>
      <c r="D230" s="156"/>
    </row>
    <row r="231" spans="1:4">
      <c r="A231" s="155"/>
      <c r="B231" s="156"/>
      <c r="C231" s="156"/>
      <c r="D231" s="156"/>
    </row>
    <row r="232" spans="1:4">
      <c r="A232" s="155"/>
      <c r="B232" s="156"/>
      <c r="C232" s="156"/>
      <c r="D232" s="156"/>
    </row>
    <row r="233" spans="1:4">
      <c r="A233" s="155"/>
      <c r="B233" s="156"/>
      <c r="C233" s="156"/>
      <c r="D233" s="156"/>
    </row>
    <row r="234" spans="1:4">
      <c r="A234" s="155"/>
      <c r="B234" s="156"/>
      <c r="C234" s="156"/>
      <c r="D234" s="156"/>
    </row>
    <row r="235" spans="1:4">
      <c r="A235" s="155"/>
      <c r="B235" s="156"/>
      <c r="C235" s="156"/>
      <c r="D235" s="156"/>
    </row>
    <row r="236" spans="1:4">
      <c r="A236" s="155"/>
      <c r="B236" s="156"/>
      <c r="C236" s="156"/>
      <c r="D236" s="156"/>
    </row>
    <row r="237" spans="1:4">
      <c r="A237" s="155"/>
      <c r="B237" s="156"/>
      <c r="C237" s="156"/>
      <c r="D237" s="156"/>
    </row>
    <row r="238" spans="1:4">
      <c r="A238" s="155"/>
      <c r="B238" s="156"/>
      <c r="C238" s="156"/>
      <c r="D238" s="156"/>
    </row>
    <row r="239" spans="1:4">
      <c r="A239" s="155"/>
      <c r="B239" s="156"/>
      <c r="C239" s="156"/>
      <c r="D239" s="156"/>
    </row>
    <row r="240" spans="1:4">
      <c r="A240" s="155"/>
      <c r="B240" s="156"/>
      <c r="C240" s="156"/>
      <c r="D240" s="156"/>
    </row>
    <row r="241" spans="1:4">
      <c r="A241" s="155"/>
      <c r="B241" s="156"/>
      <c r="C241" s="156"/>
      <c r="D241" s="156"/>
    </row>
    <row r="242" spans="1:4">
      <c r="A242" s="155"/>
      <c r="B242" s="156"/>
      <c r="C242" s="156"/>
      <c r="D242" s="156"/>
    </row>
    <row r="243" spans="1:4">
      <c r="A243" s="155"/>
      <c r="B243" s="156"/>
      <c r="C243" s="156"/>
      <c r="D243" s="156"/>
    </row>
    <row r="244" spans="1:4">
      <c r="A244" s="155"/>
      <c r="B244" s="156"/>
      <c r="C244" s="156"/>
      <c r="D244" s="156"/>
    </row>
    <row r="245" spans="1:4">
      <c r="A245" s="155"/>
      <c r="B245" s="156"/>
      <c r="C245" s="156"/>
      <c r="D245" s="156"/>
    </row>
    <row r="246" spans="1:4">
      <c r="A246" s="155"/>
      <c r="B246" s="156"/>
      <c r="C246" s="156"/>
      <c r="D246" s="156"/>
    </row>
    <row r="247" spans="1:4">
      <c r="A247" s="155"/>
      <c r="B247" s="156"/>
      <c r="C247" s="156"/>
      <c r="D247" s="156"/>
    </row>
    <row r="248" spans="1:4">
      <c r="A248" s="155"/>
      <c r="B248" s="156"/>
      <c r="C248" s="156"/>
      <c r="D248" s="156"/>
    </row>
    <row r="249" spans="1:4">
      <c r="A249" s="155"/>
      <c r="B249" s="156"/>
      <c r="C249" s="156"/>
      <c r="D249" s="156"/>
    </row>
    <row r="250" spans="1:4">
      <c r="A250" s="155"/>
      <c r="B250" s="156"/>
      <c r="C250" s="156"/>
      <c r="D250" s="156"/>
    </row>
    <row r="251" spans="1:4">
      <c r="A251" s="155"/>
      <c r="B251" s="156"/>
      <c r="C251" s="156"/>
      <c r="D251" s="156"/>
    </row>
    <row r="252" spans="1:4">
      <c r="A252" s="155"/>
      <c r="B252" s="156"/>
      <c r="C252" s="156"/>
      <c r="D252" s="156"/>
    </row>
    <row r="253" spans="1:4">
      <c r="A253" s="155"/>
      <c r="B253" s="156"/>
      <c r="C253" s="156"/>
      <c r="D253" s="156"/>
    </row>
    <row r="254" spans="1:4">
      <c r="A254" s="155"/>
      <c r="B254" s="156"/>
      <c r="C254" s="156"/>
      <c r="D254" s="156"/>
    </row>
    <row r="255" spans="1:4">
      <c r="A255" s="155"/>
      <c r="B255" s="156"/>
      <c r="C255" s="156"/>
      <c r="D255" s="156"/>
    </row>
    <row r="256" spans="1:4">
      <c r="A256" s="155"/>
      <c r="B256" s="156"/>
      <c r="C256" s="156"/>
      <c r="D256" s="156"/>
    </row>
    <row r="257" spans="1:4">
      <c r="A257" s="155"/>
      <c r="B257" s="156"/>
      <c r="C257" s="156"/>
      <c r="D257" s="156"/>
    </row>
    <row r="258" spans="1:4">
      <c r="A258" s="155"/>
      <c r="B258" s="156"/>
      <c r="C258" s="156"/>
      <c r="D258" s="156"/>
    </row>
    <row r="259" spans="1:4">
      <c r="A259" s="155"/>
      <c r="B259" s="156"/>
      <c r="C259" s="156"/>
      <c r="D259" s="156"/>
    </row>
    <row r="260" spans="1:4">
      <c r="A260" s="155"/>
      <c r="B260" s="156"/>
      <c r="C260" s="156"/>
      <c r="D260" s="156"/>
    </row>
    <row r="261" spans="1:4">
      <c r="A261" s="155"/>
      <c r="B261" s="156"/>
      <c r="C261" s="156"/>
      <c r="D261" s="156"/>
    </row>
    <row r="262" spans="1:4">
      <c r="A262" s="155"/>
      <c r="B262" s="156"/>
      <c r="C262" s="156"/>
      <c r="D262" s="156"/>
    </row>
    <row r="263" spans="1:4">
      <c r="A263" s="155"/>
      <c r="B263" s="156"/>
      <c r="C263" s="156"/>
      <c r="D263" s="156"/>
    </row>
    <row r="264" spans="1:4">
      <c r="A264" s="155"/>
      <c r="B264" s="156"/>
      <c r="C264" s="156"/>
      <c r="D264" s="156"/>
    </row>
    <row r="265" spans="1:4">
      <c r="A265" s="155"/>
      <c r="B265" s="156"/>
      <c r="C265" s="156"/>
      <c r="D265" s="156"/>
    </row>
    <row r="266" spans="1:4">
      <c r="A266" s="155"/>
      <c r="B266" s="156"/>
      <c r="C266" s="156"/>
      <c r="D266" s="156"/>
    </row>
    <row r="267" spans="1:4">
      <c r="A267" s="155"/>
      <c r="B267" s="156"/>
      <c r="C267" s="156"/>
      <c r="D267" s="156"/>
    </row>
    <row r="268" spans="1:4">
      <c r="A268" s="155"/>
      <c r="B268" s="156"/>
      <c r="C268" s="156"/>
      <c r="D268" s="156"/>
    </row>
    <row r="269" spans="1:4">
      <c r="A269" s="155"/>
      <c r="B269" s="156"/>
      <c r="C269" s="156"/>
      <c r="D269" s="156"/>
    </row>
    <row r="270" spans="1:4">
      <c r="A270" s="155"/>
      <c r="B270" s="156"/>
      <c r="C270" s="156"/>
      <c r="D270" s="156"/>
    </row>
    <row r="271" spans="1:4">
      <c r="A271" s="155"/>
      <c r="B271" s="156"/>
      <c r="C271" s="156"/>
      <c r="D271" s="156"/>
    </row>
    <row r="272" spans="1:4">
      <c r="A272" s="155"/>
      <c r="B272" s="156"/>
      <c r="C272" s="156"/>
      <c r="D272" s="156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718B5-017F-402A-BB99-9157F9EA665D}">
  <sheetPr codeName="Sheet47"/>
  <dimension ref="A1:K248"/>
  <sheetViews>
    <sheetView showGridLines="0" zoomScaleNormal="100" workbookViewId="0">
      <pane xSplit="1" ySplit="15" topLeftCell="B16" activePane="bottomRight" state="frozen"/>
      <selection activeCell="B11" sqref="B11"/>
      <selection pane="topRight" activeCell="B11" sqref="B11"/>
      <selection pane="bottomLeft" activeCell="B11" sqref="B11"/>
      <selection pane="bottomRight" activeCell="B16" sqref="B16"/>
    </sheetView>
  </sheetViews>
  <sheetFormatPr defaultColWidth="9.140625" defaultRowHeight="12"/>
  <cols>
    <col min="1" max="1" width="14.28515625" style="118" bestFit="1" customWidth="1"/>
    <col min="2" max="16384" width="9.140625" style="118"/>
  </cols>
  <sheetData>
    <row r="1" spans="1:11">
      <c r="A1" s="90"/>
      <c r="B1" s="117"/>
    </row>
    <row r="2" spans="1:11">
      <c r="A2" s="90" t="s">
        <v>0</v>
      </c>
      <c r="B2" s="118" t="s">
        <v>218</v>
      </c>
    </row>
    <row r="3" spans="1:11">
      <c r="A3" s="90" t="s">
        <v>5</v>
      </c>
      <c r="B3" s="1" t="s">
        <v>297</v>
      </c>
      <c r="K3" s="1"/>
    </row>
    <row r="4" spans="1:11">
      <c r="A4" s="90" t="s">
        <v>8</v>
      </c>
      <c r="B4" s="1" t="s">
        <v>239</v>
      </c>
      <c r="K4" s="1"/>
    </row>
    <row r="5" spans="1:11">
      <c r="A5" s="90" t="s">
        <v>17</v>
      </c>
      <c r="B5" s="1" t="s">
        <v>240</v>
      </c>
      <c r="K5" s="1"/>
    </row>
    <row r="6" spans="1:11">
      <c r="A6" s="90" t="s">
        <v>4</v>
      </c>
      <c r="B6" s="119" t="s">
        <v>24</v>
      </c>
      <c r="K6" s="1"/>
    </row>
    <row r="7" spans="1:11">
      <c r="A7" s="90" t="s">
        <v>9</v>
      </c>
      <c r="B7" s="119" t="s">
        <v>40</v>
      </c>
      <c r="K7" s="1"/>
    </row>
    <row r="8" spans="1:11">
      <c r="A8" s="90"/>
      <c r="B8" s="120" t="s">
        <v>35</v>
      </c>
      <c r="K8" s="1"/>
    </row>
    <row r="9" spans="1:11">
      <c r="A9" s="118" t="s">
        <v>1</v>
      </c>
      <c r="B9" s="121" t="s">
        <v>6</v>
      </c>
    </row>
    <row r="10" spans="1:11">
      <c r="B10" s="118" t="s">
        <v>237</v>
      </c>
    </row>
    <row r="11" spans="1:11">
      <c r="B11" s="122" t="s">
        <v>238</v>
      </c>
    </row>
    <row r="14" spans="1:11">
      <c r="B14" s="118" t="s">
        <v>219</v>
      </c>
      <c r="C14" s="118" t="s">
        <v>220</v>
      </c>
      <c r="D14" s="118" t="s">
        <v>221</v>
      </c>
      <c r="E14" s="118" t="s">
        <v>326</v>
      </c>
    </row>
    <row r="15" spans="1:11">
      <c r="B15" s="118" t="s">
        <v>222</v>
      </c>
      <c r="C15" s="118" t="s">
        <v>223</v>
      </c>
      <c r="D15" s="118" t="s">
        <v>311</v>
      </c>
      <c r="E15" s="118" t="s">
        <v>327</v>
      </c>
    </row>
    <row r="16" spans="1:11">
      <c r="A16" s="132">
        <v>43101</v>
      </c>
      <c r="B16" s="133">
        <v>1</v>
      </c>
      <c r="C16" s="133">
        <v>1</v>
      </c>
      <c r="D16" s="133">
        <v>1</v>
      </c>
      <c r="E16" s="133">
        <v>1</v>
      </c>
      <c r="F16" s="126"/>
      <c r="G16" s="126"/>
    </row>
    <row r="17" spans="1:7">
      <c r="A17" s="132">
        <v>43132</v>
      </c>
      <c r="B17" s="133">
        <v>1.0125686812441315</v>
      </c>
      <c r="C17" s="133">
        <v>1.0086328907392388</v>
      </c>
      <c r="D17" s="133">
        <v>1.005345904957901</v>
      </c>
      <c r="E17" s="133">
        <v>1.0105345185863024</v>
      </c>
      <c r="F17" s="126"/>
      <c r="G17" s="126"/>
    </row>
    <row r="18" spans="1:7">
      <c r="A18" s="132">
        <v>43160</v>
      </c>
      <c r="B18" s="133">
        <v>1.0089526430437861</v>
      </c>
      <c r="C18" s="133">
        <v>1.0175087825602522</v>
      </c>
      <c r="D18" s="133">
        <v>0.9765634533140708</v>
      </c>
      <c r="E18" s="133">
        <v>1.0069777707082048</v>
      </c>
      <c r="F18" s="126"/>
      <c r="G18" s="126"/>
    </row>
    <row r="19" spans="1:7">
      <c r="A19" s="132">
        <v>43191</v>
      </c>
      <c r="B19" s="133">
        <v>0.99103471594303227</v>
      </c>
      <c r="C19" s="133">
        <v>1.0074230551111876</v>
      </c>
      <c r="D19" s="133">
        <v>1.0166462620628065</v>
      </c>
      <c r="E19" s="133">
        <v>0.9989110815416794</v>
      </c>
      <c r="F19" s="126"/>
      <c r="G19" s="126"/>
    </row>
    <row r="20" spans="1:7">
      <c r="A20" s="132">
        <v>43221</v>
      </c>
      <c r="B20" s="133">
        <v>0.97460736925690461</v>
      </c>
      <c r="C20" s="133">
        <v>1.1221588408799745</v>
      </c>
      <c r="D20" s="133">
        <v>1.0162530852351568</v>
      </c>
      <c r="E20" s="133">
        <v>1.0203883782819707</v>
      </c>
      <c r="F20" s="126"/>
      <c r="G20" s="126"/>
    </row>
    <row r="21" spans="1:7">
      <c r="A21" s="132">
        <v>43252</v>
      </c>
      <c r="B21" s="133">
        <v>0.98388121480889035</v>
      </c>
      <c r="C21" s="133">
        <v>1.1402787874178235</v>
      </c>
      <c r="D21" s="133">
        <v>1.0074643600035038</v>
      </c>
      <c r="E21" s="133">
        <v>1.0296721399238886</v>
      </c>
      <c r="F21" s="126"/>
      <c r="G21" s="126"/>
    </row>
    <row r="22" spans="1:7">
      <c r="A22" s="132">
        <v>43282</v>
      </c>
      <c r="B22" s="133">
        <v>0.99545001734139371</v>
      </c>
      <c r="C22" s="133">
        <v>1.1750259800331695</v>
      </c>
      <c r="D22" s="133">
        <v>1.0414523956256923</v>
      </c>
      <c r="E22" s="133">
        <v>1.0505445047155781</v>
      </c>
      <c r="F22" s="126"/>
      <c r="G22" s="126"/>
    </row>
    <row r="23" spans="1:7">
      <c r="A23" s="132">
        <v>43313</v>
      </c>
      <c r="B23" s="133">
        <v>0.9920034834292234</v>
      </c>
      <c r="C23" s="133">
        <v>1.2738108405909088</v>
      </c>
      <c r="D23" s="133">
        <v>1.0828537527779736</v>
      </c>
      <c r="E23" s="133">
        <v>1.0809448954811292</v>
      </c>
      <c r="F23" s="126"/>
      <c r="G23" s="126"/>
    </row>
    <row r="24" spans="1:7">
      <c r="A24" s="132">
        <v>43344</v>
      </c>
      <c r="B24" s="133">
        <v>0.9909959235416107</v>
      </c>
      <c r="C24" s="133">
        <v>1.2730438735160703</v>
      </c>
      <c r="D24" s="133">
        <v>1.0892049011274061</v>
      </c>
      <c r="E24" s="133">
        <v>1.0809817975394675</v>
      </c>
      <c r="F24" s="126"/>
      <c r="G24" s="126"/>
    </row>
    <row r="25" spans="1:7">
      <c r="A25" s="132">
        <v>43374</v>
      </c>
      <c r="B25" s="133">
        <v>0.9895079761216844</v>
      </c>
      <c r="C25" s="133">
        <v>1.3328652748736709</v>
      </c>
      <c r="D25" s="133">
        <v>1.1073951716833292</v>
      </c>
      <c r="E25" s="133">
        <v>1.0988321689779716</v>
      </c>
      <c r="F25" s="126"/>
      <c r="G25" s="126"/>
    </row>
    <row r="26" spans="1:7">
      <c r="A26" s="132">
        <v>43405</v>
      </c>
      <c r="B26" s="133">
        <v>0.98731855584054029</v>
      </c>
      <c r="C26" s="133">
        <v>1.3611731948135679</v>
      </c>
      <c r="D26" s="133">
        <v>1.0977599242034122</v>
      </c>
      <c r="E26" s="133">
        <v>1.1039697793638641</v>
      </c>
      <c r="F26" s="126"/>
      <c r="G26" s="126"/>
    </row>
    <row r="27" spans="1:7">
      <c r="A27" s="132">
        <v>43435</v>
      </c>
      <c r="B27" s="133">
        <v>0.99395980487256497</v>
      </c>
      <c r="C27" s="133">
        <v>1.3020799009396915</v>
      </c>
      <c r="D27" s="133">
        <v>1.0983035952471971</v>
      </c>
      <c r="E27" s="133">
        <v>1.0918723160086066</v>
      </c>
      <c r="F27" s="126"/>
      <c r="G27" s="126"/>
    </row>
    <row r="28" spans="1:7">
      <c r="A28" s="132">
        <v>43466</v>
      </c>
      <c r="B28" s="133">
        <v>0.99388086545575904</v>
      </c>
      <c r="C28" s="133">
        <v>1.4011417260480596</v>
      </c>
      <c r="D28" s="133">
        <v>1.1122037621155685</v>
      </c>
      <c r="E28" s="133">
        <v>1.1206912763335928</v>
      </c>
      <c r="F28" s="126"/>
      <c r="G28" s="126"/>
    </row>
    <row r="29" spans="1:7">
      <c r="A29" s="132">
        <v>43497</v>
      </c>
      <c r="B29" s="133">
        <v>0.98913249862773989</v>
      </c>
      <c r="C29" s="133">
        <v>1.4692922887717437</v>
      </c>
      <c r="D29" s="133">
        <v>1.1211555332513803</v>
      </c>
      <c r="E29" s="133">
        <v>1.137646829980151</v>
      </c>
      <c r="F29" s="126"/>
      <c r="G29" s="126"/>
    </row>
    <row r="30" spans="1:7">
      <c r="A30" s="132">
        <v>43525</v>
      </c>
      <c r="B30" s="133">
        <v>0.99167456535722454</v>
      </c>
      <c r="C30" s="133">
        <v>1.4591015258452069</v>
      </c>
      <c r="D30" s="133">
        <v>1.1171018782923474</v>
      </c>
      <c r="E30" s="133">
        <v>1.1358389491222864</v>
      </c>
      <c r="F30" s="126"/>
      <c r="G30" s="126"/>
    </row>
    <row r="31" spans="1:7">
      <c r="A31" s="132">
        <v>43556</v>
      </c>
      <c r="B31" s="133">
        <v>1.0604326350313129</v>
      </c>
      <c r="C31" s="133">
        <v>1.4518780450780635</v>
      </c>
      <c r="D31" s="133">
        <v>1.0999334864739589</v>
      </c>
      <c r="E31" s="133">
        <v>1.1724449324509389</v>
      </c>
      <c r="F31" s="126"/>
      <c r="G31" s="126"/>
    </row>
    <row r="32" spans="1:7">
      <c r="A32" s="132">
        <v>43586</v>
      </c>
      <c r="B32" s="133">
        <v>1.0836840768858254</v>
      </c>
      <c r="C32" s="133">
        <v>1.4474376963404731</v>
      </c>
      <c r="D32" s="133">
        <v>1.1137190075270542</v>
      </c>
      <c r="E32" s="133">
        <v>1.1868849159048824</v>
      </c>
      <c r="F32" s="126"/>
      <c r="G32" s="126"/>
    </row>
    <row r="33" spans="1:7">
      <c r="A33" s="132">
        <v>43617</v>
      </c>
      <c r="B33" s="133">
        <v>1.0725025135584607</v>
      </c>
      <c r="C33" s="133">
        <v>1.3930565832699739</v>
      </c>
      <c r="D33" s="133">
        <v>1.1261523053325757</v>
      </c>
      <c r="E33" s="133">
        <v>1.1670628630274122</v>
      </c>
      <c r="F33" s="126"/>
      <c r="G33" s="126"/>
    </row>
    <row r="34" spans="1:7">
      <c r="A34" s="132">
        <v>43647</v>
      </c>
      <c r="B34" s="133">
        <v>1.0781068822342668</v>
      </c>
      <c r="C34" s="133">
        <v>1.4797801446938743</v>
      </c>
      <c r="D34" s="133">
        <v>1.1032418082308928</v>
      </c>
      <c r="E34" s="133">
        <v>1.1909976603047976</v>
      </c>
      <c r="F34" s="126"/>
      <c r="G34" s="126"/>
    </row>
    <row r="35" spans="1:7">
      <c r="A35" s="132">
        <v>43678</v>
      </c>
      <c r="B35" s="133">
        <v>1.0921080118622482</v>
      </c>
      <c r="C35" s="133">
        <v>1.3903661425437246</v>
      </c>
      <c r="D35" s="133">
        <v>1.1011169793117208</v>
      </c>
      <c r="E35" s="133">
        <v>1.1746495810423505</v>
      </c>
      <c r="F35" s="126"/>
      <c r="G35" s="126"/>
    </row>
    <row r="36" spans="1:7">
      <c r="A36" s="132">
        <v>43709</v>
      </c>
      <c r="B36" s="133">
        <v>1.1004037505645914</v>
      </c>
      <c r="C36" s="133">
        <v>1.3561700870790474</v>
      </c>
      <c r="D36" s="133">
        <v>1.0950282371477476</v>
      </c>
      <c r="E36" s="133">
        <v>1.1694432323114081</v>
      </c>
      <c r="F36" s="126"/>
      <c r="G36" s="126"/>
    </row>
    <row r="37" spans="1:7">
      <c r="A37" s="132">
        <v>43739</v>
      </c>
      <c r="B37" s="133">
        <v>1.1284401816230443</v>
      </c>
      <c r="C37" s="133">
        <v>1.3563362769319163</v>
      </c>
      <c r="D37" s="133">
        <v>1.0925785950257298</v>
      </c>
      <c r="E37" s="133">
        <v>1.1858234636421265</v>
      </c>
      <c r="F37" s="126"/>
      <c r="G37" s="126"/>
    </row>
    <row r="38" spans="1:7">
      <c r="A38" s="132">
        <v>43770</v>
      </c>
      <c r="B38" s="133">
        <v>1.1386751720622192</v>
      </c>
      <c r="C38" s="133">
        <v>1.4211210655812694</v>
      </c>
      <c r="D38" s="133">
        <v>1.1060703353507844</v>
      </c>
      <c r="E38" s="133">
        <v>1.211368895283804</v>
      </c>
      <c r="F38" s="126"/>
      <c r="G38" s="126"/>
    </row>
    <row r="39" spans="1:7">
      <c r="A39" s="132">
        <v>43800</v>
      </c>
      <c r="B39" s="133">
        <v>1.1654302650604667</v>
      </c>
      <c r="C39" s="133">
        <v>1.400917390399625</v>
      </c>
      <c r="D39" s="133">
        <v>1.0975879579628587</v>
      </c>
      <c r="E39" s="133">
        <v>1.2206297968394915</v>
      </c>
      <c r="F39" s="126"/>
      <c r="G39" s="126"/>
    </row>
    <row r="40" spans="1:7">
      <c r="A40" s="132">
        <v>43831</v>
      </c>
      <c r="B40" s="133">
        <v>1.1484496203775449</v>
      </c>
      <c r="C40" s="133">
        <v>1.3952207435051731</v>
      </c>
      <c r="D40" s="133">
        <v>1.1201639509621042</v>
      </c>
      <c r="E40" s="133">
        <v>1.2119883809302805</v>
      </c>
      <c r="F40" s="126"/>
      <c r="G40" s="126"/>
    </row>
    <row r="41" spans="1:7">
      <c r="A41" s="132">
        <v>43862</v>
      </c>
      <c r="B41" s="133">
        <v>1.1646096890179494</v>
      </c>
      <c r="C41" s="133">
        <v>1.4126302490223002</v>
      </c>
      <c r="D41" s="133">
        <v>1.0896474492344641</v>
      </c>
      <c r="E41" s="133">
        <v>1.222280349633345</v>
      </c>
      <c r="F41" s="126"/>
      <c r="G41" s="126"/>
    </row>
    <row r="42" spans="1:7">
      <c r="A42" s="132">
        <v>43891</v>
      </c>
      <c r="B42" s="133">
        <v>1.1746211247386569</v>
      </c>
      <c r="C42" s="133">
        <v>1.4682649490096433</v>
      </c>
      <c r="D42" s="133">
        <v>1.1323231345012863</v>
      </c>
      <c r="E42" s="133">
        <v>1.2490794616506777</v>
      </c>
      <c r="F42" s="126"/>
      <c r="G42" s="126"/>
    </row>
    <row r="43" spans="1:7">
      <c r="A43" s="132">
        <v>43922</v>
      </c>
      <c r="B43" s="133">
        <v>1.1577025043916187</v>
      </c>
      <c r="C43" s="133">
        <v>1.606236503893653</v>
      </c>
      <c r="D43" s="133">
        <v>1.1417343211836994</v>
      </c>
      <c r="E43" s="133">
        <v>1.2779060149625938</v>
      </c>
      <c r="F43" s="126"/>
      <c r="G43" s="126"/>
    </row>
    <row r="44" spans="1:7">
      <c r="A44" s="132">
        <v>43952</v>
      </c>
      <c r="B44" s="133">
        <v>1.0846794950933485</v>
      </c>
      <c r="C44" s="133">
        <v>1.5843059317018062</v>
      </c>
      <c r="D44" s="133">
        <v>1.1652337762415304</v>
      </c>
      <c r="E44" s="133">
        <v>1.2316566115115488</v>
      </c>
    </row>
    <row r="45" spans="1:7">
      <c r="A45" s="132">
        <v>43983</v>
      </c>
      <c r="B45" s="133">
        <v>1.0739959552628962</v>
      </c>
      <c r="C45" s="133">
        <v>1.4056268494828927</v>
      </c>
      <c r="D45" s="133">
        <v>1.1749281322435734</v>
      </c>
      <c r="E45" s="133">
        <v>1.177866700385225</v>
      </c>
    </row>
    <row r="46" spans="1:7">
      <c r="A46" s="132">
        <v>44013</v>
      </c>
      <c r="B46" s="133">
        <v>1.0577225012212241</v>
      </c>
      <c r="C46" s="133">
        <v>1.3995406011769196</v>
      </c>
      <c r="D46" s="133">
        <v>1.2098826414716415</v>
      </c>
      <c r="E46" s="133">
        <v>1.1711858540386502</v>
      </c>
    </row>
    <row r="47" spans="1:7">
      <c r="A47" s="132">
        <v>44044</v>
      </c>
      <c r="B47" s="133">
        <v>1.0537063461601737</v>
      </c>
      <c r="C47" s="133">
        <v>1.4324227235851348</v>
      </c>
      <c r="D47" s="133">
        <v>1.2299651225621402</v>
      </c>
      <c r="E47" s="133">
        <v>1.1804384444415974</v>
      </c>
    </row>
    <row r="48" spans="1:7">
      <c r="A48" s="132">
        <v>44075</v>
      </c>
      <c r="B48" s="133">
        <v>1.0482467323790097</v>
      </c>
      <c r="C48" s="133">
        <v>1.4295638968810476</v>
      </c>
      <c r="D48" s="133">
        <v>1.2584309454160911</v>
      </c>
      <c r="E48" s="133">
        <v>1.1802008537488722</v>
      </c>
    </row>
    <row r="49" spans="1:10">
      <c r="A49" s="132">
        <v>44105</v>
      </c>
      <c r="B49" s="133">
        <v>1.0366984905194272</v>
      </c>
      <c r="C49" s="133">
        <v>1.3599866701560759</v>
      </c>
      <c r="D49" s="133">
        <v>1.2969519001781478</v>
      </c>
      <c r="E49" s="133">
        <v>1.1594866476765142</v>
      </c>
    </row>
    <row r="50" spans="1:10">
      <c r="A50" s="132">
        <v>44136</v>
      </c>
      <c r="B50" s="133">
        <v>1.0633190853763084</v>
      </c>
      <c r="C50" s="133">
        <v>1.33978846334962</v>
      </c>
      <c r="D50" s="133">
        <v>1.340526852680292</v>
      </c>
      <c r="E50" s="133">
        <v>1.1755937119026907</v>
      </c>
    </row>
    <row r="51" spans="1:10">
      <c r="A51" s="132">
        <v>44166</v>
      </c>
      <c r="B51" s="133">
        <v>1.0383288325008506</v>
      </c>
      <c r="C51" s="133">
        <v>1.356134141494457</v>
      </c>
      <c r="D51" s="133">
        <v>1.3713903422703513</v>
      </c>
      <c r="E51" s="133">
        <v>1.169306497191315</v>
      </c>
    </row>
    <row r="52" spans="1:10">
      <c r="A52" s="132">
        <v>44197</v>
      </c>
      <c r="B52" s="133">
        <v>1.0308581461719668</v>
      </c>
      <c r="C52" s="133">
        <v>1.4405273888464012</v>
      </c>
      <c r="D52" s="133">
        <v>1.4123917137180473</v>
      </c>
      <c r="E52" s="133">
        <v>1.1933373252684363</v>
      </c>
    </row>
    <row r="53" spans="1:10">
      <c r="A53" s="132">
        <v>44228</v>
      </c>
      <c r="B53" s="133">
        <v>1.0388217058538272</v>
      </c>
      <c r="C53" s="133">
        <v>1.4278897872777709</v>
      </c>
      <c r="D53" s="133">
        <v>1.4888048348425733</v>
      </c>
      <c r="E53" s="133">
        <v>1.204787451116617</v>
      </c>
    </row>
    <row r="54" spans="1:10">
      <c r="A54" s="132">
        <v>44256</v>
      </c>
      <c r="B54" s="133">
        <v>1.1093737005460056</v>
      </c>
      <c r="C54" s="133">
        <v>1.4385996061012165</v>
      </c>
      <c r="D54" s="133">
        <v>1.5141693302463914</v>
      </c>
      <c r="E54" s="133">
        <v>1.253008054482547</v>
      </c>
    </row>
    <row r="55" spans="1:10">
      <c r="A55" s="132">
        <v>44287</v>
      </c>
      <c r="B55" s="133">
        <v>1.1229468033543875</v>
      </c>
      <c r="C55" s="133">
        <v>1.4071069607360642</v>
      </c>
      <c r="D55" s="133">
        <v>1.5358976272819518</v>
      </c>
      <c r="E55" s="133">
        <v>1.2553752795318487</v>
      </c>
      <c r="G55" s="133"/>
      <c r="H55" s="133"/>
      <c r="I55" s="133"/>
      <c r="J55" s="133"/>
    </row>
    <row r="56" spans="1:10">
      <c r="A56" s="132">
        <v>44317</v>
      </c>
      <c r="B56" s="133">
        <v>1.1170870524618175</v>
      </c>
      <c r="C56" s="133">
        <v>1.4681777156725571</v>
      </c>
      <c r="D56" s="133">
        <v>1.5328064770258252</v>
      </c>
      <c r="E56" s="133">
        <v>1.2681375968862729</v>
      </c>
    </row>
    <row r="57" spans="1:10">
      <c r="A57" s="132">
        <v>44348</v>
      </c>
      <c r="B57" s="133">
        <v>1.1252887619079857</v>
      </c>
      <c r="C57" s="133">
        <v>1.5515723727305117</v>
      </c>
      <c r="D57" s="133">
        <v>1.5674578479409782</v>
      </c>
      <c r="E57" s="133">
        <v>1.3003647935153966</v>
      </c>
    </row>
    <row r="58" spans="1:10">
      <c r="A58" s="132">
        <v>44378</v>
      </c>
      <c r="B58" s="133">
        <v>1.1201187391066023</v>
      </c>
      <c r="C58" s="133">
        <v>1.5559558125804354</v>
      </c>
      <c r="D58" s="133">
        <v>1.6359810363442069</v>
      </c>
      <c r="E58" s="133">
        <v>1.3076008027331874</v>
      </c>
    </row>
    <row r="59" spans="1:10">
      <c r="A59" s="132">
        <v>44409</v>
      </c>
      <c r="B59" s="133">
        <v>1.1089942835520776</v>
      </c>
      <c r="C59" s="133">
        <v>1.6160711808830441</v>
      </c>
      <c r="D59" s="133">
        <v>1.6938047988318217</v>
      </c>
      <c r="E59" s="133">
        <v>1.3250765644496256</v>
      </c>
    </row>
    <row r="60" spans="1:10">
      <c r="A60" s="132">
        <v>44440</v>
      </c>
      <c r="B60" s="133">
        <v>1.1124723030226935</v>
      </c>
      <c r="C60" s="133">
        <v>1.5988295897344207</v>
      </c>
      <c r="D60" s="133">
        <v>1.7389969461081758</v>
      </c>
      <c r="E60" s="133">
        <v>1.3284522579573474</v>
      </c>
    </row>
    <row r="61" spans="1:10">
      <c r="A61" s="124"/>
      <c r="B61" s="123"/>
      <c r="C61" s="123"/>
      <c r="D61" s="123"/>
    </row>
    <row r="62" spans="1:10">
      <c r="A62" s="124"/>
      <c r="B62" s="123"/>
      <c r="C62" s="123"/>
      <c r="D62" s="123"/>
    </row>
    <row r="63" spans="1:10">
      <c r="A63" s="124"/>
      <c r="B63" s="123"/>
      <c r="C63" s="123"/>
      <c r="D63" s="123"/>
    </row>
    <row r="64" spans="1:10">
      <c r="A64" s="124"/>
      <c r="B64" s="123"/>
      <c r="C64" s="123"/>
      <c r="D64" s="123"/>
    </row>
    <row r="65" spans="1:4">
      <c r="A65" s="124"/>
      <c r="B65" s="123"/>
      <c r="C65" s="123"/>
      <c r="D65" s="123"/>
    </row>
    <row r="66" spans="1:4">
      <c r="A66" s="124"/>
      <c r="B66" s="123"/>
      <c r="C66" s="123"/>
      <c r="D66" s="123"/>
    </row>
    <row r="67" spans="1:4">
      <c r="A67" s="124"/>
      <c r="B67" s="123"/>
      <c r="C67" s="123"/>
      <c r="D67" s="123"/>
    </row>
    <row r="68" spans="1:4">
      <c r="A68" s="124"/>
      <c r="B68" s="123"/>
      <c r="C68" s="123"/>
      <c r="D68" s="123"/>
    </row>
    <row r="69" spans="1:4">
      <c r="A69" s="124"/>
      <c r="B69" s="123"/>
      <c r="C69" s="123"/>
      <c r="D69" s="123"/>
    </row>
    <row r="70" spans="1:4">
      <c r="A70" s="124"/>
      <c r="B70" s="123"/>
      <c r="C70" s="123"/>
      <c r="D70" s="123"/>
    </row>
    <row r="71" spans="1:4">
      <c r="A71" s="124"/>
      <c r="B71" s="123"/>
      <c r="C71" s="123"/>
      <c r="D71" s="123"/>
    </row>
    <row r="72" spans="1:4">
      <c r="A72" s="124"/>
      <c r="B72" s="123"/>
      <c r="C72" s="123"/>
      <c r="D72" s="123"/>
    </row>
    <row r="73" spans="1:4">
      <c r="A73" s="124"/>
      <c r="B73" s="123"/>
      <c r="C73" s="123"/>
      <c r="D73" s="123"/>
    </row>
    <row r="74" spans="1:4">
      <c r="A74" s="124"/>
      <c r="B74" s="123"/>
      <c r="C74" s="123"/>
      <c r="D74" s="123"/>
    </row>
    <row r="75" spans="1:4">
      <c r="A75" s="124"/>
      <c r="B75" s="123"/>
      <c r="C75" s="123"/>
      <c r="D75" s="123"/>
    </row>
    <row r="76" spans="1:4">
      <c r="A76" s="124"/>
      <c r="B76" s="123"/>
      <c r="C76" s="123"/>
      <c r="D76" s="123"/>
    </row>
    <row r="77" spans="1:4">
      <c r="A77" s="124"/>
      <c r="B77" s="123"/>
      <c r="C77" s="123"/>
      <c r="D77" s="123"/>
    </row>
    <row r="78" spans="1:4">
      <c r="A78" s="124"/>
      <c r="B78" s="123"/>
      <c r="C78" s="123"/>
      <c r="D78" s="123"/>
    </row>
    <row r="79" spans="1:4">
      <c r="A79" s="124"/>
      <c r="B79" s="123"/>
      <c r="C79" s="123"/>
      <c r="D79" s="123"/>
    </row>
    <row r="80" spans="1:4">
      <c r="A80" s="124"/>
      <c r="B80" s="123"/>
      <c r="C80" s="123"/>
      <c r="D80" s="123"/>
    </row>
    <row r="81" spans="1:4">
      <c r="A81" s="124"/>
      <c r="B81" s="123"/>
      <c r="C81" s="123"/>
      <c r="D81" s="123"/>
    </row>
    <row r="82" spans="1:4">
      <c r="A82" s="124"/>
      <c r="B82" s="123"/>
      <c r="C82" s="123"/>
      <c r="D82" s="123"/>
    </row>
    <row r="83" spans="1:4">
      <c r="A83" s="124"/>
      <c r="B83" s="123"/>
      <c r="C83" s="123"/>
      <c r="D83" s="123"/>
    </row>
    <row r="84" spans="1:4">
      <c r="A84" s="124"/>
      <c r="B84" s="123"/>
      <c r="C84" s="123"/>
      <c r="D84" s="123"/>
    </row>
    <row r="85" spans="1:4">
      <c r="A85" s="124"/>
      <c r="B85" s="123"/>
      <c r="C85" s="123"/>
      <c r="D85" s="123"/>
    </row>
    <row r="86" spans="1:4">
      <c r="A86" s="124"/>
      <c r="B86" s="123"/>
      <c r="C86" s="123"/>
      <c r="D86" s="123"/>
    </row>
    <row r="87" spans="1:4">
      <c r="A87" s="124"/>
      <c r="B87" s="123"/>
      <c r="C87" s="123"/>
      <c r="D87" s="123"/>
    </row>
    <row r="88" spans="1:4">
      <c r="A88" s="124"/>
      <c r="B88" s="123"/>
      <c r="C88" s="123"/>
      <c r="D88" s="123"/>
    </row>
    <row r="89" spans="1:4">
      <c r="A89" s="124"/>
      <c r="B89" s="123"/>
      <c r="C89" s="123"/>
      <c r="D89" s="123"/>
    </row>
    <row r="90" spans="1:4">
      <c r="A90" s="124"/>
      <c r="B90" s="123"/>
      <c r="C90" s="123"/>
      <c r="D90" s="123"/>
    </row>
    <row r="91" spans="1:4">
      <c r="A91" s="124"/>
      <c r="B91" s="123"/>
      <c r="C91" s="123"/>
      <c r="D91" s="123"/>
    </row>
    <row r="92" spans="1:4">
      <c r="A92" s="124"/>
      <c r="B92" s="123"/>
      <c r="C92" s="123"/>
      <c r="D92" s="123"/>
    </row>
    <row r="93" spans="1:4">
      <c r="A93" s="124"/>
      <c r="B93" s="123"/>
      <c r="C93" s="123"/>
      <c r="D93" s="123"/>
    </row>
    <row r="94" spans="1:4">
      <c r="A94" s="124"/>
      <c r="B94" s="123"/>
      <c r="C94" s="123"/>
      <c r="D94" s="123"/>
    </row>
    <row r="95" spans="1:4">
      <c r="A95" s="124"/>
      <c r="B95" s="123"/>
      <c r="C95" s="123"/>
      <c r="D95" s="123"/>
    </row>
    <row r="96" spans="1:4">
      <c r="A96" s="124"/>
      <c r="B96" s="123"/>
      <c r="C96" s="123"/>
      <c r="D96" s="123"/>
    </row>
    <row r="97" spans="1:4">
      <c r="A97" s="124"/>
      <c r="B97" s="123"/>
      <c r="C97" s="123"/>
      <c r="D97" s="123"/>
    </row>
    <row r="98" spans="1:4">
      <c r="A98" s="124"/>
      <c r="B98" s="123"/>
      <c r="C98" s="123"/>
      <c r="D98" s="123"/>
    </row>
    <row r="99" spans="1:4">
      <c r="A99" s="124"/>
      <c r="B99" s="123"/>
      <c r="C99" s="123"/>
      <c r="D99" s="123"/>
    </row>
    <row r="100" spans="1:4">
      <c r="A100" s="124"/>
      <c r="B100" s="123"/>
      <c r="C100" s="123"/>
      <c r="D100" s="123"/>
    </row>
    <row r="101" spans="1:4">
      <c r="A101" s="124"/>
      <c r="B101" s="123"/>
      <c r="C101" s="123"/>
      <c r="D101" s="123"/>
    </row>
    <row r="102" spans="1:4">
      <c r="A102" s="124"/>
      <c r="B102" s="123"/>
      <c r="C102" s="123"/>
      <c r="D102" s="123"/>
    </row>
    <row r="103" spans="1:4">
      <c r="A103" s="124"/>
      <c r="B103" s="123"/>
      <c r="C103" s="123"/>
      <c r="D103" s="123"/>
    </row>
    <row r="104" spans="1:4">
      <c r="A104" s="124"/>
      <c r="B104" s="123"/>
      <c r="C104" s="123"/>
      <c r="D104" s="123"/>
    </row>
    <row r="105" spans="1:4">
      <c r="A105" s="124"/>
      <c r="B105" s="123"/>
      <c r="C105" s="123"/>
      <c r="D105" s="123"/>
    </row>
    <row r="106" spans="1:4">
      <c r="A106" s="124"/>
      <c r="B106" s="123"/>
      <c r="C106" s="123"/>
      <c r="D106" s="123"/>
    </row>
    <row r="107" spans="1:4">
      <c r="A107" s="124"/>
      <c r="B107" s="123"/>
      <c r="C107" s="123"/>
      <c r="D107" s="123"/>
    </row>
    <row r="108" spans="1:4">
      <c r="A108" s="124"/>
      <c r="B108" s="123"/>
      <c r="C108" s="123"/>
      <c r="D108" s="123"/>
    </row>
    <row r="109" spans="1:4">
      <c r="A109" s="124"/>
      <c r="B109" s="123"/>
      <c r="C109" s="123"/>
      <c r="D109" s="123"/>
    </row>
    <row r="110" spans="1:4">
      <c r="A110" s="124"/>
      <c r="B110" s="123"/>
      <c r="C110" s="123"/>
      <c r="D110" s="123"/>
    </row>
    <row r="111" spans="1:4">
      <c r="A111" s="124"/>
      <c r="B111" s="123"/>
      <c r="C111" s="123"/>
      <c r="D111" s="123"/>
    </row>
    <row r="112" spans="1:4">
      <c r="A112" s="124"/>
      <c r="B112" s="123"/>
      <c r="C112" s="123"/>
      <c r="D112" s="123"/>
    </row>
    <row r="113" spans="1:4">
      <c r="A113" s="124"/>
      <c r="B113" s="123"/>
      <c r="C113" s="123"/>
      <c r="D113" s="123"/>
    </row>
    <row r="114" spans="1:4">
      <c r="A114" s="124"/>
      <c r="B114" s="123"/>
      <c r="C114" s="123"/>
      <c r="D114" s="123"/>
    </row>
    <row r="115" spans="1:4">
      <c r="A115" s="124"/>
      <c r="B115" s="123"/>
      <c r="C115" s="123"/>
      <c r="D115" s="123"/>
    </row>
    <row r="116" spans="1:4">
      <c r="A116" s="124"/>
      <c r="B116" s="123"/>
      <c r="C116" s="123"/>
      <c r="D116" s="123"/>
    </row>
    <row r="117" spans="1:4">
      <c r="A117" s="124"/>
      <c r="B117" s="123"/>
      <c r="C117" s="123"/>
      <c r="D117" s="123"/>
    </row>
    <row r="118" spans="1:4">
      <c r="A118" s="124"/>
      <c r="B118" s="123"/>
      <c r="C118" s="123"/>
      <c r="D118" s="123"/>
    </row>
    <row r="119" spans="1:4">
      <c r="A119" s="124"/>
      <c r="B119" s="123"/>
      <c r="C119" s="123"/>
      <c r="D119" s="123"/>
    </row>
    <row r="120" spans="1:4">
      <c r="A120" s="124"/>
      <c r="B120" s="123"/>
      <c r="C120" s="123"/>
      <c r="D120" s="123"/>
    </row>
    <row r="121" spans="1:4">
      <c r="A121" s="124"/>
      <c r="B121" s="123"/>
      <c r="C121" s="123"/>
      <c r="D121" s="123"/>
    </row>
    <row r="122" spans="1:4">
      <c r="A122" s="124"/>
      <c r="B122" s="123"/>
      <c r="C122" s="123"/>
      <c r="D122" s="123"/>
    </row>
    <row r="123" spans="1:4">
      <c r="A123" s="124"/>
      <c r="B123" s="123"/>
      <c r="C123" s="123"/>
      <c r="D123" s="123"/>
    </row>
    <row r="124" spans="1:4">
      <c r="A124" s="124"/>
      <c r="B124" s="123"/>
      <c r="C124" s="123"/>
      <c r="D124" s="123"/>
    </row>
    <row r="125" spans="1:4">
      <c r="A125" s="124"/>
      <c r="B125" s="123"/>
      <c r="C125" s="123"/>
      <c r="D125" s="123"/>
    </row>
    <row r="126" spans="1:4">
      <c r="A126" s="124"/>
      <c r="B126" s="123"/>
      <c r="C126" s="123"/>
      <c r="D126" s="123"/>
    </row>
    <row r="127" spans="1:4">
      <c r="A127" s="124"/>
      <c r="B127" s="123"/>
      <c r="C127" s="123"/>
      <c r="D127" s="123"/>
    </row>
    <row r="128" spans="1:4">
      <c r="A128" s="124"/>
      <c r="B128" s="123"/>
      <c r="C128" s="123"/>
      <c r="D128" s="123"/>
    </row>
    <row r="129" spans="1:4">
      <c r="A129" s="124"/>
      <c r="B129" s="123"/>
      <c r="C129" s="123"/>
      <c r="D129" s="123"/>
    </row>
    <row r="130" spans="1:4">
      <c r="A130" s="124"/>
      <c r="B130" s="123"/>
      <c r="C130" s="123"/>
      <c r="D130" s="123"/>
    </row>
    <row r="131" spans="1:4">
      <c r="A131" s="124"/>
      <c r="B131" s="123"/>
      <c r="C131" s="123"/>
      <c r="D131" s="123"/>
    </row>
    <row r="132" spans="1:4">
      <c r="A132" s="124"/>
      <c r="B132" s="123"/>
      <c r="C132" s="123"/>
      <c r="D132" s="123"/>
    </row>
    <row r="133" spans="1:4">
      <c r="A133" s="124"/>
      <c r="B133" s="123"/>
      <c r="C133" s="123"/>
      <c r="D133" s="123"/>
    </row>
    <row r="134" spans="1:4">
      <c r="A134" s="124"/>
      <c r="B134" s="123"/>
      <c r="C134" s="123"/>
      <c r="D134" s="123"/>
    </row>
    <row r="135" spans="1:4">
      <c r="A135" s="124"/>
      <c r="B135" s="123"/>
      <c r="C135" s="123"/>
      <c r="D135" s="123"/>
    </row>
    <row r="136" spans="1:4">
      <c r="A136" s="124"/>
      <c r="B136" s="123"/>
      <c r="C136" s="123"/>
      <c r="D136" s="123"/>
    </row>
    <row r="137" spans="1:4">
      <c r="A137" s="124"/>
      <c r="B137" s="123"/>
      <c r="C137" s="123"/>
      <c r="D137" s="123"/>
    </row>
    <row r="138" spans="1:4">
      <c r="A138" s="124"/>
      <c r="B138" s="123"/>
      <c r="C138" s="123"/>
      <c r="D138" s="123"/>
    </row>
    <row r="139" spans="1:4">
      <c r="A139" s="124"/>
      <c r="B139" s="123"/>
      <c r="C139" s="123"/>
      <c r="D139" s="123"/>
    </row>
    <row r="140" spans="1:4">
      <c r="A140" s="124"/>
      <c r="B140" s="123"/>
      <c r="C140" s="123"/>
      <c r="D140" s="123"/>
    </row>
    <row r="141" spans="1:4">
      <c r="A141" s="124"/>
      <c r="B141" s="123"/>
      <c r="C141" s="123"/>
      <c r="D141" s="123"/>
    </row>
    <row r="142" spans="1:4">
      <c r="A142" s="124"/>
      <c r="B142" s="123"/>
      <c r="C142" s="123"/>
      <c r="D142" s="123"/>
    </row>
    <row r="143" spans="1:4">
      <c r="A143" s="124"/>
      <c r="B143" s="123"/>
      <c r="C143" s="123"/>
      <c r="D143" s="123"/>
    </row>
    <row r="144" spans="1:4">
      <c r="A144" s="124"/>
      <c r="B144" s="123"/>
      <c r="C144" s="123"/>
      <c r="D144" s="123"/>
    </row>
    <row r="145" spans="1:4">
      <c r="A145" s="124"/>
      <c r="B145" s="123"/>
      <c r="C145" s="123"/>
      <c r="D145" s="123"/>
    </row>
    <row r="146" spans="1:4">
      <c r="A146" s="124"/>
      <c r="B146" s="123"/>
      <c r="C146" s="123"/>
      <c r="D146" s="123"/>
    </row>
    <row r="147" spans="1:4">
      <c r="A147" s="124"/>
      <c r="B147" s="123"/>
      <c r="C147" s="123"/>
      <c r="D147" s="123"/>
    </row>
    <row r="148" spans="1:4">
      <c r="A148" s="124"/>
      <c r="B148" s="123"/>
      <c r="C148" s="123"/>
      <c r="D148" s="123"/>
    </row>
    <row r="149" spans="1:4">
      <c r="A149" s="124"/>
      <c r="B149" s="123"/>
      <c r="C149" s="123"/>
      <c r="D149" s="123"/>
    </row>
    <row r="150" spans="1:4">
      <c r="A150" s="124"/>
      <c r="B150" s="123"/>
      <c r="C150" s="123"/>
      <c r="D150" s="123"/>
    </row>
    <row r="151" spans="1:4">
      <c r="A151" s="124"/>
      <c r="B151" s="123"/>
      <c r="C151" s="123"/>
      <c r="D151" s="123"/>
    </row>
    <row r="152" spans="1:4">
      <c r="A152" s="124"/>
      <c r="B152" s="123"/>
      <c r="C152" s="123"/>
      <c r="D152" s="123"/>
    </row>
    <row r="153" spans="1:4">
      <c r="A153" s="124"/>
      <c r="B153" s="123"/>
      <c r="C153" s="123"/>
      <c r="D153" s="123"/>
    </row>
    <row r="154" spans="1:4">
      <c r="A154" s="124"/>
      <c r="B154" s="123"/>
      <c r="C154" s="123"/>
      <c r="D154" s="123"/>
    </row>
    <row r="155" spans="1:4">
      <c r="A155" s="124"/>
      <c r="B155" s="123"/>
      <c r="C155" s="123"/>
      <c r="D155" s="123"/>
    </row>
    <row r="156" spans="1:4">
      <c r="A156" s="124"/>
      <c r="B156" s="123"/>
      <c r="C156" s="123"/>
      <c r="D156" s="123"/>
    </row>
    <row r="157" spans="1:4">
      <c r="A157" s="124"/>
      <c r="B157" s="123"/>
      <c r="C157" s="123"/>
      <c r="D157" s="123"/>
    </row>
    <row r="158" spans="1:4">
      <c r="A158" s="124"/>
      <c r="B158" s="123"/>
      <c r="C158" s="123"/>
      <c r="D158" s="123"/>
    </row>
    <row r="159" spans="1:4">
      <c r="A159" s="124"/>
      <c r="B159" s="123"/>
      <c r="C159" s="123"/>
      <c r="D159" s="123"/>
    </row>
    <row r="160" spans="1:4">
      <c r="A160" s="124"/>
      <c r="B160" s="123"/>
      <c r="C160" s="123"/>
      <c r="D160" s="123"/>
    </row>
    <row r="161" spans="1:4">
      <c r="A161" s="124"/>
      <c r="B161" s="123"/>
      <c r="C161" s="123"/>
      <c r="D161" s="123"/>
    </row>
    <row r="162" spans="1:4">
      <c r="A162" s="124"/>
      <c r="B162" s="123"/>
      <c r="C162" s="123"/>
      <c r="D162" s="123"/>
    </row>
    <row r="163" spans="1:4">
      <c r="A163" s="124"/>
      <c r="B163" s="123"/>
      <c r="C163" s="123"/>
      <c r="D163" s="123"/>
    </row>
    <row r="164" spans="1:4">
      <c r="A164" s="124"/>
      <c r="B164" s="123"/>
      <c r="C164" s="123"/>
      <c r="D164" s="123"/>
    </row>
    <row r="165" spans="1:4">
      <c r="A165" s="124"/>
      <c r="B165" s="123"/>
      <c r="C165" s="123"/>
      <c r="D165" s="123"/>
    </row>
    <row r="166" spans="1:4">
      <c r="A166" s="124"/>
      <c r="B166" s="123"/>
      <c r="C166" s="123"/>
      <c r="D166" s="123"/>
    </row>
    <row r="167" spans="1:4">
      <c r="A167" s="124"/>
      <c r="B167" s="123"/>
      <c r="C167" s="123"/>
      <c r="D167" s="123"/>
    </row>
    <row r="168" spans="1:4">
      <c r="A168" s="124"/>
      <c r="B168" s="123"/>
      <c r="C168" s="123"/>
      <c r="D168" s="123"/>
    </row>
    <row r="169" spans="1:4">
      <c r="A169" s="124"/>
      <c r="B169" s="123"/>
      <c r="C169" s="123"/>
      <c r="D169" s="123"/>
    </row>
    <row r="170" spans="1:4">
      <c r="A170" s="124"/>
      <c r="B170" s="123"/>
      <c r="C170" s="123"/>
      <c r="D170" s="123"/>
    </row>
    <row r="171" spans="1:4">
      <c r="A171" s="124"/>
      <c r="B171" s="123"/>
      <c r="C171" s="123"/>
      <c r="D171" s="123"/>
    </row>
    <row r="172" spans="1:4">
      <c r="A172" s="124"/>
      <c r="B172" s="123"/>
      <c r="C172" s="123"/>
      <c r="D172" s="123"/>
    </row>
    <row r="173" spans="1:4">
      <c r="A173" s="124"/>
      <c r="B173" s="123"/>
      <c r="C173" s="123"/>
      <c r="D173" s="123"/>
    </row>
    <row r="174" spans="1:4">
      <c r="A174" s="124"/>
      <c r="B174" s="123"/>
      <c r="C174" s="123"/>
      <c r="D174" s="123"/>
    </row>
    <row r="175" spans="1:4">
      <c r="A175" s="124"/>
      <c r="B175" s="123"/>
      <c r="C175" s="123"/>
      <c r="D175" s="123"/>
    </row>
    <row r="176" spans="1:4">
      <c r="A176" s="124"/>
      <c r="B176" s="123"/>
      <c r="C176" s="123"/>
      <c r="D176" s="123"/>
    </row>
    <row r="177" spans="1:4">
      <c r="A177" s="124"/>
      <c r="B177" s="123"/>
      <c r="C177" s="123"/>
      <c r="D177" s="123"/>
    </row>
    <row r="178" spans="1:4">
      <c r="A178" s="124"/>
      <c r="B178" s="123"/>
      <c r="C178" s="123"/>
      <c r="D178" s="123"/>
    </row>
    <row r="179" spans="1:4">
      <c r="A179" s="124"/>
      <c r="B179" s="123"/>
      <c r="C179" s="123"/>
      <c r="D179" s="123"/>
    </row>
    <row r="180" spans="1:4">
      <c r="A180" s="124"/>
      <c r="B180" s="123"/>
      <c r="C180" s="123"/>
      <c r="D180" s="123"/>
    </row>
    <row r="181" spans="1:4">
      <c r="A181" s="124"/>
      <c r="B181" s="123"/>
      <c r="C181" s="123"/>
      <c r="D181" s="123"/>
    </row>
    <row r="182" spans="1:4">
      <c r="A182" s="124"/>
      <c r="B182" s="123"/>
      <c r="C182" s="123"/>
      <c r="D182" s="123"/>
    </row>
    <row r="183" spans="1:4">
      <c r="A183" s="124"/>
      <c r="B183" s="123"/>
      <c r="C183" s="123"/>
      <c r="D183" s="123"/>
    </row>
    <row r="184" spans="1:4">
      <c r="A184" s="124"/>
      <c r="B184" s="123"/>
      <c r="C184" s="123"/>
      <c r="D184" s="123"/>
    </row>
    <row r="185" spans="1:4">
      <c r="A185" s="124"/>
      <c r="B185" s="123"/>
      <c r="C185" s="123"/>
      <c r="D185" s="123"/>
    </row>
    <row r="186" spans="1:4">
      <c r="A186" s="124"/>
      <c r="B186" s="123"/>
      <c r="C186" s="123"/>
      <c r="D186" s="123"/>
    </row>
    <row r="187" spans="1:4">
      <c r="A187" s="124"/>
      <c r="B187" s="123"/>
      <c r="C187" s="123"/>
      <c r="D187" s="123"/>
    </row>
    <row r="188" spans="1:4">
      <c r="A188" s="124"/>
      <c r="B188" s="123"/>
      <c r="C188" s="123"/>
      <c r="D188" s="123"/>
    </row>
    <row r="189" spans="1:4">
      <c r="A189" s="124"/>
      <c r="B189" s="123"/>
      <c r="C189" s="123"/>
      <c r="D189" s="123"/>
    </row>
    <row r="190" spans="1:4">
      <c r="A190" s="124"/>
      <c r="B190" s="123"/>
      <c r="C190" s="123"/>
      <c r="D190" s="123"/>
    </row>
    <row r="191" spans="1:4">
      <c r="A191" s="124"/>
      <c r="B191" s="123"/>
      <c r="C191" s="123"/>
      <c r="D191" s="123"/>
    </row>
    <row r="192" spans="1:4">
      <c r="A192" s="124"/>
      <c r="B192" s="123"/>
      <c r="C192" s="123"/>
      <c r="D192" s="123"/>
    </row>
    <row r="193" spans="1:4">
      <c r="A193" s="124"/>
      <c r="B193" s="123"/>
      <c r="C193" s="123"/>
      <c r="D193" s="123"/>
    </row>
    <row r="194" spans="1:4">
      <c r="A194" s="124"/>
      <c r="B194" s="123"/>
      <c r="C194" s="123"/>
      <c r="D194" s="123"/>
    </row>
    <row r="195" spans="1:4">
      <c r="A195" s="124"/>
      <c r="B195" s="123"/>
      <c r="C195" s="123"/>
      <c r="D195" s="123"/>
    </row>
    <row r="196" spans="1:4">
      <c r="A196" s="124"/>
      <c r="B196" s="123"/>
      <c r="C196" s="123"/>
      <c r="D196" s="123"/>
    </row>
    <row r="197" spans="1:4">
      <c r="A197" s="124"/>
      <c r="B197" s="123"/>
      <c r="C197" s="123"/>
      <c r="D197" s="123"/>
    </row>
    <row r="198" spans="1:4">
      <c r="A198" s="124"/>
      <c r="B198" s="123"/>
      <c r="C198" s="123"/>
      <c r="D198" s="123"/>
    </row>
    <row r="199" spans="1:4">
      <c r="A199" s="124"/>
      <c r="B199" s="123"/>
      <c r="C199" s="123"/>
      <c r="D199" s="123"/>
    </row>
    <row r="200" spans="1:4">
      <c r="A200" s="124"/>
      <c r="B200" s="123"/>
      <c r="C200" s="123"/>
      <c r="D200" s="123"/>
    </row>
    <row r="201" spans="1:4">
      <c r="A201" s="124"/>
      <c r="B201" s="123"/>
      <c r="C201" s="123"/>
      <c r="D201" s="123"/>
    </row>
    <row r="202" spans="1:4">
      <c r="A202" s="124"/>
      <c r="B202" s="123"/>
      <c r="C202" s="123"/>
      <c r="D202" s="123"/>
    </row>
    <row r="203" spans="1:4">
      <c r="A203" s="124"/>
      <c r="B203" s="123"/>
      <c r="C203" s="123"/>
      <c r="D203" s="123"/>
    </row>
    <row r="204" spans="1:4">
      <c r="A204" s="124"/>
      <c r="B204" s="123"/>
      <c r="C204" s="123"/>
      <c r="D204" s="123"/>
    </row>
    <row r="205" spans="1:4">
      <c r="A205" s="124"/>
      <c r="B205" s="123"/>
      <c r="C205" s="123"/>
      <c r="D205" s="123"/>
    </row>
    <row r="206" spans="1:4">
      <c r="A206" s="124"/>
      <c r="B206" s="123"/>
      <c r="C206" s="123"/>
      <c r="D206" s="123"/>
    </row>
    <row r="207" spans="1:4">
      <c r="A207" s="124"/>
      <c r="B207" s="123"/>
      <c r="C207" s="123"/>
      <c r="D207" s="123"/>
    </row>
    <row r="208" spans="1:4">
      <c r="A208" s="124"/>
      <c r="B208" s="123"/>
      <c r="C208" s="123"/>
      <c r="D208" s="123"/>
    </row>
    <row r="209" spans="1:4">
      <c r="A209" s="124"/>
      <c r="B209" s="123"/>
      <c r="C209" s="123"/>
      <c r="D209" s="123"/>
    </row>
    <row r="210" spans="1:4">
      <c r="A210" s="124"/>
      <c r="B210" s="123"/>
      <c r="C210" s="123"/>
      <c r="D210" s="123"/>
    </row>
    <row r="211" spans="1:4">
      <c r="A211" s="124"/>
      <c r="B211" s="123"/>
      <c r="C211" s="123"/>
      <c r="D211" s="123"/>
    </row>
    <row r="212" spans="1:4">
      <c r="A212" s="124"/>
      <c r="B212" s="123"/>
      <c r="C212" s="123"/>
      <c r="D212" s="123"/>
    </row>
    <row r="213" spans="1:4">
      <c r="A213" s="124"/>
      <c r="B213" s="123"/>
      <c r="C213" s="123"/>
      <c r="D213" s="123"/>
    </row>
    <row r="214" spans="1:4">
      <c r="A214" s="124"/>
      <c r="B214" s="123"/>
      <c r="C214" s="123"/>
      <c r="D214" s="123"/>
    </row>
    <row r="215" spans="1:4">
      <c r="A215" s="124"/>
      <c r="B215" s="123"/>
      <c r="C215" s="123"/>
      <c r="D215" s="123"/>
    </row>
    <row r="216" spans="1:4">
      <c r="A216" s="124"/>
      <c r="B216" s="123"/>
      <c r="C216" s="123"/>
      <c r="D216" s="123"/>
    </row>
    <row r="217" spans="1:4">
      <c r="A217" s="124"/>
      <c r="B217" s="123"/>
      <c r="C217" s="123"/>
      <c r="D217" s="123"/>
    </row>
    <row r="218" spans="1:4">
      <c r="A218" s="124"/>
      <c r="B218" s="123"/>
      <c r="C218" s="123"/>
      <c r="D218" s="123"/>
    </row>
    <row r="219" spans="1:4">
      <c r="A219" s="124"/>
      <c r="B219" s="123"/>
      <c r="C219" s="123"/>
      <c r="D219" s="123"/>
    </row>
    <row r="220" spans="1:4">
      <c r="A220" s="124"/>
      <c r="B220" s="123"/>
      <c r="C220" s="123"/>
      <c r="D220" s="123"/>
    </row>
    <row r="221" spans="1:4">
      <c r="A221" s="124"/>
      <c r="B221" s="123"/>
      <c r="C221" s="123"/>
      <c r="D221" s="123"/>
    </row>
    <row r="222" spans="1:4">
      <c r="A222" s="124"/>
      <c r="B222" s="123"/>
      <c r="C222" s="123"/>
      <c r="D222" s="123"/>
    </row>
    <row r="223" spans="1:4">
      <c r="A223" s="124"/>
      <c r="B223" s="123"/>
      <c r="C223" s="123"/>
      <c r="D223" s="123"/>
    </row>
    <row r="224" spans="1:4">
      <c r="A224" s="124"/>
      <c r="B224" s="123"/>
      <c r="C224" s="123"/>
      <c r="D224" s="123"/>
    </row>
    <row r="225" spans="1:4">
      <c r="A225" s="124"/>
      <c r="B225" s="123"/>
      <c r="C225" s="123"/>
      <c r="D225" s="123"/>
    </row>
    <row r="226" spans="1:4">
      <c r="A226" s="124"/>
      <c r="B226" s="123"/>
      <c r="C226" s="123"/>
      <c r="D226" s="123"/>
    </row>
    <row r="227" spans="1:4">
      <c r="A227" s="124"/>
      <c r="B227" s="123"/>
      <c r="C227" s="123"/>
      <c r="D227" s="123"/>
    </row>
    <row r="228" spans="1:4">
      <c r="A228" s="124"/>
      <c r="B228" s="123"/>
      <c r="C228" s="123"/>
      <c r="D228" s="123"/>
    </row>
    <row r="229" spans="1:4">
      <c r="A229" s="124"/>
      <c r="B229" s="123"/>
      <c r="C229" s="123"/>
      <c r="D229" s="123"/>
    </row>
    <row r="230" spans="1:4">
      <c r="A230" s="124"/>
      <c r="B230" s="123"/>
      <c r="C230" s="123"/>
      <c r="D230" s="123"/>
    </row>
    <row r="231" spans="1:4">
      <c r="A231" s="124"/>
      <c r="B231" s="123"/>
      <c r="C231" s="123"/>
      <c r="D231" s="123"/>
    </row>
    <row r="232" spans="1:4">
      <c r="A232" s="124"/>
      <c r="B232" s="123"/>
      <c r="C232" s="123"/>
      <c r="D232" s="123"/>
    </row>
    <row r="233" spans="1:4">
      <c r="A233" s="124"/>
      <c r="B233" s="123"/>
      <c r="C233" s="123"/>
      <c r="D233" s="123"/>
    </row>
    <row r="234" spans="1:4">
      <c r="A234" s="124"/>
      <c r="B234" s="123"/>
      <c r="C234" s="123"/>
      <c r="D234" s="123"/>
    </row>
    <row r="235" spans="1:4">
      <c r="A235" s="124"/>
      <c r="B235" s="123"/>
      <c r="C235" s="123"/>
      <c r="D235" s="123"/>
    </row>
    <row r="236" spans="1:4">
      <c r="A236" s="124"/>
      <c r="B236" s="123"/>
      <c r="C236" s="123"/>
      <c r="D236" s="123"/>
    </row>
    <row r="237" spans="1:4">
      <c r="A237" s="124"/>
      <c r="B237" s="123"/>
      <c r="C237" s="123"/>
      <c r="D237" s="123"/>
    </row>
    <row r="238" spans="1:4">
      <c r="A238" s="124"/>
      <c r="B238" s="123"/>
      <c r="C238" s="123"/>
      <c r="D238" s="123"/>
    </row>
    <row r="239" spans="1:4">
      <c r="A239" s="124"/>
      <c r="B239" s="123"/>
      <c r="C239" s="123"/>
      <c r="D239" s="123"/>
    </row>
    <row r="240" spans="1:4">
      <c r="A240" s="124"/>
      <c r="B240" s="123"/>
      <c r="C240" s="123"/>
      <c r="D240" s="123"/>
    </row>
    <row r="241" spans="1:4">
      <c r="A241" s="124"/>
      <c r="B241" s="123"/>
      <c r="C241" s="123"/>
      <c r="D241" s="123"/>
    </row>
    <row r="242" spans="1:4">
      <c r="A242" s="124"/>
      <c r="B242" s="123"/>
      <c r="C242" s="123"/>
      <c r="D242" s="123"/>
    </row>
    <row r="243" spans="1:4">
      <c r="A243" s="124"/>
      <c r="B243" s="123"/>
      <c r="C243" s="123"/>
      <c r="D243" s="123"/>
    </row>
    <row r="244" spans="1:4">
      <c r="A244" s="124"/>
      <c r="B244" s="123"/>
      <c r="C244" s="123"/>
      <c r="D244" s="123"/>
    </row>
    <row r="245" spans="1:4">
      <c r="A245" s="124"/>
      <c r="B245" s="123"/>
      <c r="C245" s="123"/>
      <c r="D245" s="123"/>
    </row>
    <row r="246" spans="1:4">
      <c r="A246" s="124"/>
      <c r="B246" s="123"/>
      <c r="C246" s="123"/>
      <c r="D246" s="123"/>
    </row>
    <row r="247" spans="1:4">
      <c r="A247" s="124"/>
      <c r="B247" s="123"/>
      <c r="C247" s="123"/>
      <c r="D247" s="123"/>
    </row>
    <row r="248" spans="1:4">
      <c r="A248" s="124"/>
      <c r="B248" s="123"/>
      <c r="C248" s="123"/>
      <c r="D248" s="123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A8270-87D3-4B28-BD48-422170AC2828}">
  <sheetPr codeName="Sheet45"/>
  <dimension ref="A1:L266"/>
  <sheetViews>
    <sheetView showGridLines="0" zoomScaleNormal="100" workbookViewId="0">
      <pane xSplit="1" ySplit="15" topLeftCell="B16" activePane="bottomRight" state="frozen"/>
      <selection activeCell="B11" sqref="B11"/>
      <selection pane="topRight" activeCell="B11" sqref="B11"/>
      <selection pane="bottomLeft" activeCell="B11" sqref="B11"/>
      <selection pane="bottomRight" activeCell="B16" sqref="B16"/>
    </sheetView>
  </sheetViews>
  <sheetFormatPr defaultColWidth="9.140625" defaultRowHeight="12"/>
  <cols>
    <col min="1" max="1" width="14.28515625" style="13" bestFit="1" customWidth="1"/>
    <col min="2" max="16384" width="9.140625" style="13"/>
  </cols>
  <sheetData>
    <row r="1" spans="1:12">
      <c r="A1" s="90"/>
      <c r="B1" s="10"/>
    </row>
    <row r="2" spans="1:12">
      <c r="A2" s="90" t="s">
        <v>0</v>
      </c>
      <c r="B2" s="13" t="s">
        <v>124</v>
      </c>
    </row>
    <row r="3" spans="1:12">
      <c r="A3" s="90" t="s">
        <v>5</v>
      </c>
      <c r="B3" s="1" t="s">
        <v>123</v>
      </c>
      <c r="L3" s="1"/>
    </row>
    <row r="4" spans="1:12">
      <c r="A4" s="90" t="s">
        <v>8</v>
      </c>
      <c r="B4" s="1"/>
      <c r="L4" s="1"/>
    </row>
    <row r="5" spans="1:12">
      <c r="A5" s="90" t="s">
        <v>17</v>
      </c>
      <c r="B5" s="1"/>
      <c r="L5" s="1"/>
    </row>
    <row r="6" spans="1:12">
      <c r="A6" s="90" t="s">
        <v>4</v>
      </c>
      <c r="B6" s="11" t="s">
        <v>121</v>
      </c>
      <c r="L6" s="1"/>
    </row>
    <row r="7" spans="1:12">
      <c r="A7" s="90" t="s">
        <v>9</v>
      </c>
      <c r="B7" s="11" t="s">
        <v>231</v>
      </c>
      <c r="L7" s="1"/>
    </row>
    <row r="8" spans="1:12">
      <c r="A8" s="90"/>
      <c r="B8" s="17" t="s">
        <v>35</v>
      </c>
      <c r="L8" s="1"/>
    </row>
    <row r="9" spans="1:12">
      <c r="A9" s="13" t="s">
        <v>1</v>
      </c>
      <c r="B9" s="15" t="s">
        <v>6</v>
      </c>
    </row>
    <row r="10" spans="1:12">
      <c r="B10" s="13" t="s">
        <v>2</v>
      </c>
    </row>
    <row r="11" spans="1:12">
      <c r="B11" s="13" t="s">
        <v>53</v>
      </c>
    </row>
    <row r="14" spans="1:12">
      <c r="B14" s="13" t="s">
        <v>116</v>
      </c>
      <c r="C14" s="13" t="s">
        <v>115</v>
      </c>
      <c r="D14" s="13" t="s">
        <v>122</v>
      </c>
      <c r="E14" s="13" t="s">
        <v>328</v>
      </c>
      <c r="F14" s="13" t="s">
        <v>114</v>
      </c>
      <c r="G14" s="13" t="s">
        <v>22</v>
      </c>
    </row>
    <row r="15" spans="1:12">
      <c r="B15" s="13" t="s">
        <v>120</v>
      </c>
      <c r="C15" s="13" t="s">
        <v>119</v>
      </c>
      <c r="D15" s="13" t="s">
        <v>118</v>
      </c>
      <c r="E15" s="13" t="s">
        <v>329</v>
      </c>
      <c r="F15" s="13" t="s">
        <v>117</v>
      </c>
      <c r="G15" s="13" t="s">
        <v>23</v>
      </c>
    </row>
    <row r="16" spans="1:12">
      <c r="A16" s="12">
        <v>36892</v>
      </c>
      <c r="B16" s="36">
        <v>5.6060326303259593</v>
      </c>
      <c r="C16" s="36">
        <v>1.3204744834631255</v>
      </c>
      <c r="D16" s="36">
        <v>0.94553454589159014</v>
      </c>
      <c r="E16" s="36">
        <v>0.73290661692982217</v>
      </c>
      <c r="F16" s="36">
        <v>1.4950517233895027</v>
      </c>
      <c r="G16" s="78">
        <v>10.1</v>
      </c>
      <c r="H16" s="86"/>
    </row>
    <row r="17" spans="1:8">
      <c r="A17" s="12">
        <v>36923</v>
      </c>
      <c r="B17" s="36">
        <v>5.8103295590855568</v>
      </c>
      <c r="C17" s="36">
        <v>1.3569689834913978</v>
      </c>
      <c r="D17" s="36">
        <v>1.0830598241269163</v>
      </c>
      <c r="E17" s="36">
        <v>0.72288694412558929</v>
      </c>
      <c r="F17" s="36">
        <v>1.4267546891705398</v>
      </c>
      <c r="G17" s="78">
        <v>10.4</v>
      </c>
      <c r="H17" s="86"/>
    </row>
    <row r="18" spans="1:8">
      <c r="A18" s="12">
        <v>36951</v>
      </c>
      <c r="B18" s="36">
        <v>6.0711522457472356</v>
      </c>
      <c r="C18" s="36">
        <v>1.4480780322283033</v>
      </c>
      <c r="D18" s="36">
        <v>0.78538239342944061</v>
      </c>
      <c r="E18" s="36">
        <v>0.74923821010892422</v>
      </c>
      <c r="F18" s="36">
        <v>1.4461491184860968</v>
      </c>
      <c r="G18" s="78">
        <v>10.5</v>
      </c>
      <c r="H18" s="86"/>
    </row>
    <row r="19" spans="1:8">
      <c r="A19" s="12">
        <v>36982</v>
      </c>
      <c r="B19" s="36">
        <v>5.989901924463612</v>
      </c>
      <c r="C19" s="36">
        <v>1.3239708362621512</v>
      </c>
      <c r="D19" s="36">
        <v>0.75435166337837067</v>
      </c>
      <c r="E19" s="36">
        <v>0.77934320731077122</v>
      </c>
      <c r="F19" s="36">
        <v>1.4524323685850955</v>
      </c>
      <c r="G19" s="78">
        <v>10.3</v>
      </c>
      <c r="H19" s="86"/>
    </row>
    <row r="20" spans="1:8">
      <c r="A20" s="12">
        <v>37012</v>
      </c>
      <c r="B20" s="36">
        <v>5.9572131457511386</v>
      </c>
      <c r="C20" s="36">
        <v>1.6996471607165207</v>
      </c>
      <c r="D20" s="36">
        <v>0.76792285619763578</v>
      </c>
      <c r="E20" s="36">
        <v>0.76973592829869719</v>
      </c>
      <c r="F20" s="36">
        <v>1.6054809090360083</v>
      </c>
      <c r="G20" s="78">
        <v>10.8</v>
      </c>
      <c r="H20" s="86"/>
    </row>
    <row r="21" spans="1:8">
      <c r="A21" s="12">
        <v>37043</v>
      </c>
      <c r="B21" s="36">
        <v>5.8690649186717678</v>
      </c>
      <c r="C21" s="36">
        <v>1.682817885042339</v>
      </c>
      <c r="D21" s="36">
        <v>0.55622575622381665</v>
      </c>
      <c r="E21" s="36">
        <v>0.77944741441386522</v>
      </c>
      <c r="F21" s="36">
        <v>1.6124440256482115</v>
      </c>
      <c r="G21" s="78">
        <v>10.5</v>
      </c>
      <c r="H21" s="86"/>
    </row>
    <row r="22" spans="1:8">
      <c r="A22" s="12">
        <v>37073</v>
      </c>
      <c r="B22" s="36">
        <v>5.7155057674497742</v>
      </c>
      <c r="C22" s="36">
        <v>0.78632450565130807</v>
      </c>
      <c r="D22" s="36">
        <v>0.29672889766214094</v>
      </c>
      <c r="E22" s="36">
        <v>0.78065758140656316</v>
      </c>
      <c r="F22" s="36">
        <v>1.8207832478302139</v>
      </c>
      <c r="G22" s="78">
        <v>9.4</v>
      </c>
      <c r="H22" s="86"/>
    </row>
    <row r="23" spans="1:8">
      <c r="A23" s="12">
        <v>37104</v>
      </c>
      <c r="B23" s="36">
        <v>5.2500327728445004</v>
      </c>
      <c r="C23" s="36">
        <v>0.664192931925915</v>
      </c>
      <c r="D23" s="36">
        <v>0.26832114775654181</v>
      </c>
      <c r="E23" s="36">
        <v>0.71666921099788983</v>
      </c>
      <c r="F23" s="36">
        <v>1.8007839364751521</v>
      </c>
      <c r="G23" s="78">
        <v>8.6999999999999993</v>
      </c>
      <c r="H23" s="86"/>
    </row>
    <row r="24" spans="1:8">
      <c r="A24" s="12">
        <v>37135</v>
      </c>
      <c r="B24" s="36">
        <v>4.7536931105912625</v>
      </c>
      <c r="C24" s="36">
        <v>0.74143911740362789</v>
      </c>
      <c r="D24" s="36">
        <v>0.17588063213155822</v>
      </c>
      <c r="E24" s="36">
        <v>0.68972037698704436</v>
      </c>
      <c r="F24" s="36">
        <v>1.6392667628865072</v>
      </c>
      <c r="G24" s="78">
        <v>8</v>
      </c>
      <c r="H24" s="86"/>
    </row>
    <row r="25" spans="1:8">
      <c r="A25" s="12">
        <v>37165</v>
      </c>
      <c r="B25" s="36">
        <v>4.6373282748077225</v>
      </c>
      <c r="C25" s="36">
        <v>0.81754773651936508</v>
      </c>
      <c r="D25" s="36">
        <v>-0.11111368940479155</v>
      </c>
      <c r="E25" s="36">
        <v>0.66019819715544115</v>
      </c>
      <c r="F25" s="36">
        <v>1.5960394809222624</v>
      </c>
      <c r="G25" s="78">
        <v>7.6</v>
      </c>
      <c r="H25" s="86"/>
    </row>
    <row r="26" spans="1:8">
      <c r="A26" s="12">
        <v>37196</v>
      </c>
      <c r="B26" s="36">
        <v>4.5622049242621117</v>
      </c>
      <c r="C26" s="36">
        <v>0.64018962823071612</v>
      </c>
      <c r="D26" s="36">
        <v>-0.32435110781441634</v>
      </c>
      <c r="E26" s="36">
        <v>0.65457784074862968</v>
      </c>
      <c r="F26" s="36">
        <v>1.5673787145729583</v>
      </c>
      <c r="G26" s="78">
        <v>7.1</v>
      </c>
      <c r="H26" s="86"/>
    </row>
    <row r="27" spans="1:8">
      <c r="A27" s="12">
        <v>37226</v>
      </c>
      <c r="B27" s="36">
        <v>4.4128725917769662</v>
      </c>
      <c r="C27" s="36">
        <v>0.47416640290556344</v>
      </c>
      <c r="D27" s="36">
        <v>-0.29816413485295096</v>
      </c>
      <c r="E27" s="36">
        <v>0.64729562322127721</v>
      </c>
      <c r="F27" s="36">
        <v>1.5638295169491438</v>
      </c>
      <c r="G27" s="78">
        <v>6.8</v>
      </c>
      <c r="H27" s="86"/>
    </row>
    <row r="28" spans="1:8">
      <c r="A28" s="12">
        <v>37257</v>
      </c>
      <c r="B28" s="36">
        <v>3.8999832487919655</v>
      </c>
      <c r="C28" s="36">
        <v>0.78919369037988452</v>
      </c>
      <c r="D28" s="36">
        <v>-0.15677798982220859</v>
      </c>
      <c r="E28" s="36">
        <v>0.66019910079735633</v>
      </c>
      <c r="F28" s="36">
        <v>1.4074019498530019</v>
      </c>
      <c r="G28" s="78">
        <v>6.6</v>
      </c>
      <c r="H28" s="86"/>
    </row>
    <row r="29" spans="1:8">
      <c r="A29" s="12">
        <v>37288</v>
      </c>
      <c r="B29" s="36">
        <v>3.6821281114823434</v>
      </c>
      <c r="C29" s="36">
        <v>0.87175992614408404</v>
      </c>
      <c r="D29" s="36">
        <v>-0.18437959382144636</v>
      </c>
      <c r="E29" s="36">
        <v>0.57166489872538051</v>
      </c>
      <c r="F29" s="36">
        <v>1.2588266574696387</v>
      </c>
      <c r="G29" s="78">
        <v>6.2</v>
      </c>
      <c r="H29" s="86"/>
    </row>
    <row r="30" spans="1:8">
      <c r="A30" s="12">
        <v>37316</v>
      </c>
      <c r="B30" s="36">
        <v>3.3655047931846007</v>
      </c>
      <c r="C30" s="36">
        <v>0.87081844818921794</v>
      </c>
      <c r="D30" s="36">
        <v>-6.5580603034867846E-2</v>
      </c>
      <c r="E30" s="36">
        <v>0.53944392218112636</v>
      </c>
      <c r="F30" s="36">
        <v>1.1898134394799234</v>
      </c>
      <c r="G30" s="78">
        <v>5.9</v>
      </c>
      <c r="H30" s="86"/>
    </row>
    <row r="31" spans="1:8">
      <c r="A31" s="12">
        <v>37347</v>
      </c>
      <c r="B31" s="36">
        <v>3.2669202557965438</v>
      </c>
      <c r="C31" s="36">
        <v>1.0226060381887128</v>
      </c>
      <c r="D31" s="36">
        <v>6.6082646988138039E-2</v>
      </c>
      <c r="E31" s="36">
        <v>0.56568285802610752</v>
      </c>
      <c r="F31" s="36">
        <v>1.1787082010004977</v>
      </c>
      <c r="G31" s="78">
        <v>6.1</v>
      </c>
      <c r="H31" s="86"/>
    </row>
    <row r="32" spans="1:8">
      <c r="A32" s="12">
        <v>37377</v>
      </c>
      <c r="B32" s="36">
        <v>3.1936340150371736</v>
      </c>
      <c r="C32" s="36">
        <v>0.71569034220217254</v>
      </c>
      <c r="D32" s="36">
        <v>-5.6250115071013629E-2</v>
      </c>
      <c r="E32" s="36">
        <v>0.5687320821845856</v>
      </c>
      <c r="F32" s="36">
        <v>1.1781936756470814</v>
      </c>
      <c r="G32" s="78">
        <v>5.6</v>
      </c>
      <c r="H32" s="86"/>
    </row>
    <row r="33" spans="1:8">
      <c r="A33" s="12">
        <v>37408</v>
      </c>
      <c r="B33" s="36">
        <v>3.0163983220557147</v>
      </c>
      <c r="C33" s="36">
        <v>0.12313564555494039</v>
      </c>
      <c r="D33" s="36">
        <v>-6.8943088180944245E-2</v>
      </c>
      <c r="E33" s="36">
        <v>0.57922912736389764</v>
      </c>
      <c r="F33" s="36">
        <v>1.1501799932063914</v>
      </c>
      <c r="G33" s="78">
        <v>4.8</v>
      </c>
      <c r="H33" s="86"/>
    </row>
    <row r="34" spans="1:8">
      <c r="A34" s="12">
        <v>37438</v>
      </c>
      <c r="B34" s="36">
        <v>2.8869698293263131</v>
      </c>
      <c r="C34" s="36">
        <v>-4.7086053752872115E-2</v>
      </c>
      <c r="D34" s="36">
        <v>0.40673789010160388</v>
      </c>
      <c r="E34" s="36">
        <v>0.59179703743086642</v>
      </c>
      <c r="F34" s="36">
        <v>0.76158129689408838</v>
      </c>
      <c r="G34" s="78">
        <v>4.5999999999999996</v>
      </c>
      <c r="H34" s="86"/>
    </row>
    <row r="35" spans="1:8">
      <c r="A35" s="12">
        <v>37469</v>
      </c>
      <c r="B35" s="36">
        <v>2.8953059225305875</v>
      </c>
      <c r="C35" s="36">
        <v>-8.3955884228445354E-2</v>
      </c>
      <c r="D35" s="36">
        <v>0.38071632598776611</v>
      </c>
      <c r="E35" s="36">
        <v>0.47464284442829274</v>
      </c>
      <c r="F35" s="36">
        <v>0.83329079128179895</v>
      </c>
      <c r="G35" s="78">
        <v>4.5</v>
      </c>
      <c r="H35" s="86"/>
    </row>
    <row r="36" spans="1:8">
      <c r="A36" s="12">
        <v>37500</v>
      </c>
      <c r="B36" s="36">
        <v>2.8322108482535531</v>
      </c>
      <c r="C36" s="36">
        <v>5.8669494263371091E-2</v>
      </c>
      <c r="D36" s="36">
        <v>0.28024051008177858</v>
      </c>
      <c r="E36" s="36">
        <v>0.44822227361219502</v>
      </c>
      <c r="F36" s="36">
        <v>0.98065687378910182</v>
      </c>
      <c r="G36" s="78">
        <v>4.5999999999999996</v>
      </c>
      <c r="H36" s="86"/>
    </row>
    <row r="37" spans="1:8">
      <c r="A37" s="12">
        <v>37530</v>
      </c>
      <c r="B37" s="36">
        <v>2.7760691163869278</v>
      </c>
      <c r="C37" s="36">
        <v>0.15906258910113513</v>
      </c>
      <c r="D37" s="36">
        <v>0.4487487321950861</v>
      </c>
      <c r="E37" s="36">
        <v>0.44256392618742646</v>
      </c>
      <c r="F37" s="36">
        <v>1.073555636129425</v>
      </c>
      <c r="G37" s="78">
        <v>4.9000000000000004</v>
      </c>
      <c r="H37" s="86"/>
    </row>
    <row r="38" spans="1:8">
      <c r="A38" s="12">
        <v>37561</v>
      </c>
      <c r="B38" s="36">
        <v>2.6558712813038348</v>
      </c>
      <c r="C38" s="36">
        <v>0.1198503804688919</v>
      </c>
      <c r="D38" s="36">
        <v>0.45835373221501718</v>
      </c>
      <c r="E38" s="36">
        <v>0.4710703839579356</v>
      </c>
      <c r="F38" s="36">
        <v>1.0948542220543203</v>
      </c>
      <c r="G38" s="78">
        <v>4.8</v>
      </c>
      <c r="H38" s="86"/>
    </row>
    <row r="39" spans="1:8">
      <c r="A39" s="12">
        <v>37591</v>
      </c>
      <c r="B39" s="36">
        <v>2.4986155179141596</v>
      </c>
      <c r="C39" s="36">
        <v>0.10287011143095881</v>
      </c>
      <c r="D39" s="36">
        <v>0.57677227124595254</v>
      </c>
      <c r="E39" s="36">
        <v>0.54442472263460207</v>
      </c>
      <c r="F39" s="36">
        <v>1.0773173767743269</v>
      </c>
      <c r="G39" s="78">
        <v>4.8</v>
      </c>
      <c r="H39" s="86"/>
    </row>
    <row r="40" spans="1:8">
      <c r="A40" s="12">
        <v>37622</v>
      </c>
      <c r="B40" s="36">
        <v>2.3470344565588723</v>
      </c>
      <c r="C40" s="36">
        <v>-4.2200105926815112E-2</v>
      </c>
      <c r="D40" s="36">
        <v>0.75979043347566588</v>
      </c>
      <c r="E40" s="36">
        <v>0.57408445749125558</v>
      </c>
      <c r="F40" s="36">
        <v>1.0612907584010216</v>
      </c>
      <c r="G40" s="78">
        <v>4.7</v>
      </c>
      <c r="H40" s="86"/>
    </row>
    <row r="41" spans="1:8">
      <c r="A41" s="12">
        <v>37653</v>
      </c>
      <c r="B41" s="36">
        <v>2.1391901003183436</v>
      </c>
      <c r="C41" s="36">
        <v>1.4292997524319118E-2</v>
      </c>
      <c r="D41" s="36">
        <v>0.69138024892963512</v>
      </c>
      <c r="E41" s="36">
        <v>0.48704892824103507</v>
      </c>
      <c r="F41" s="36">
        <v>1.168087724986667</v>
      </c>
      <c r="G41" s="78">
        <v>4.5</v>
      </c>
      <c r="H41" s="86"/>
    </row>
    <row r="42" spans="1:8">
      <c r="A42" s="12">
        <v>37681</v>
      </c>
      <c r="B42" s="36">
        <v>2.0906380261002733</v>
      </c>
      <c r="C42" s="36">
        <v>9.1959495516782286E-2</v>
      </c>
      <c r="D42" s="36">
        <v>0.90599584842201297</v>
      </c>
      <c r="E42" s="36">
        <v>0.44204574325144408</v>
      </c>
      <c r="F42" s="36">
        <v>1.1693608867094876</v>
      </c>
      <c r="G42" s="78">
        <v>4.7</v>
      </c>
      <c r="H42" s="86"/>
    </row>
    <row r="43" spans="1:8">
      <c r="A43" s="12">
        <v>37712</v>
      </c>
      <c r="B43" s="36">
        <v>2.0140017706305642</v>
      </c>
      <c r="C43" s="36">
        <v>-0.12394579517955095</v>
      </c>
      <c r="D43" s="36">
        <v>0.41172482684972356</v>
      </c>
      <c r="E43" s="36">
        <v>0.36844925402739437</v>
      </c>
      <c r="F43" s="36">
        <v>1.2297699436718688</v>
      </c>
      <c r="G43" s="78">
        <v>3.9</v>
      </c>
      <c r="H43" s="86"/>
    </row>
    <row r="44" spans="1:8">
      <c r="A44" s="12">
        <v>37742</v>
      </c>
      <c r="B44" s="36">
        <v>1.8360918917020606</v>
      </c>
      <c r="C44" s="36">
        <v>-0.18421486702312612</v>
      </c>
      <c r="D44" s="36">
        <v>0.26548887200933907</v>
      </c>
      <c r="E44" s="36">
        <v>0.4021962323001243</v>
      </c>
      <c r="F44" s="36">
        <v>1.2804378710116022</v>
      </c>
      <c r="G44" s="78">
        <v>3.6</v>
      </c>
      <c r="H44" s="86"/>
    </row>
    <row r="45" spans="1:8">
      <c r="A45" s="12">
        <v>37773</v>
      </c>
      <c r="B45" s="36">
        <v>1.8983588994604563</v>
      </c>
      <c r="C45" s="36">
        <v>0.10555511382274774</v>
      </c>
      <c r="D45" s="36">
        <v>0.43530079253661524</v>
      </c>
      <c r="E45" s="36">
        <v>0.52660065544608559</v>
      </c>
      <c r="F45" s="36">
        <v>1.3341845387340949</v>
      </c>
      <c r="G45" s="78">
        <v>4.3</v>
      </c>
      <c r="H45" s="86"/>
    </row>
    <row r="46" spans="1:8">
      <c r="A46" s="12">
        <v>37803</v>
      </c>
      <c r="B46" s="36">
        <v>1.989959867644755</v>
      </c>
      <c r="C46" s="36">
        <v>9.4908572922386414E-2</v>
      </c>
      <c r="D46" s="36">
        <v>0.56974955933084248</v>
      </c>
      <c r="E46" s="36">
        <v>0.51130641525769982</v>
      </c>
      <c r="F46" s="36">
        <v>1.5340755848443166</v>
      </c>
      <c r="G46" s="78">
        <v>4.7</v>
      </c>
      <c r="H46" s="86"/>
    </row>
    <row r="47" spans="1:8">
      <c r="A47" s="12">
        <v>37834</v>
      </c>
      <c r="B47" s="36">
        <v>2.0386874693038513</v>
      </c>
      <c r="C47" s="36">
        <v>6.6969764748921246E-2</v>
      </c>
      <c r="D47" s="36">
        <v>0.56873118017213331</v>
      </c>
      <c r="E47" s="36">
        <v>0.55690929319285953</v>
      </c>
      <c r="F47" s="36">
        <v>1.4687022925822348</v>
      </c>
      <c r="G47" s="78">
        <v>4.7</v>
      </c>
      <c r="H47" s="86"/>
    </row>
    <row r="48" spans="1:8">
      <c r="A48" s="12">
        <v>37865</v>
      </c>
      <c r="B48" s="36">
        <v>1.9538441899083552</v>
      </c>
      <c r="C48" s="36">
        <v>4.8797179607196206E-3</v>
      </c>
      <c r="D48" s="36">
        <v>0.77735420331799865</v>
      </c>
      <c r="E48" s="36">
        <v>0.58388575159586376</v>
      </c>
      <c r="F48" s="36">
        <v>1.3800361372170631</v>
      </c>
      <c r="G48" s="78">
        <v>4.7</v>
      </c>
      <c r="H48" s="86"/>
    </row>
    <row r="49" spans="1:8">
      <c r="A49" s="12">
        <v>37895</v>
      </c>
      <c r="B49" s="36">
        <v>2.0287755274213355</v>
      </c>
      <c r="C49" s="36">
        <v>0.16383810695853096</v>
      </c>
      <c r="D49" s="36">
        <v>0.72961870839202092</v>
      </c>
      <c r="E49" s="36">
        <v>0.65864509010777172</v>
      </c>
      <c r="F49" s="36">
        <v>1.3191225671203413</v>
      </c>
      <c r="G49" s="78">
        <v>4.9000000000000004</v>
      </c>
      <c r="H49" s="86"/>
    </row>
    <row r="50" spans="1:8">
      <c r="A50" s="12">
        <v>37926</v>
      </c>
      <c r="B50" s="36">
        <v>2.2017051685610811</v>
      </c>
      <c r="C50" s="36">
        <v>0.5553015118906437</v>
      </c>
      <c r="D50" s="36">
        <v>0.83198668996245861</v>
      </c>
      <c r="E50" s="36">
        <v>0.65231109874913007</v>
      </c>
      <c r="F50" s="36">
        <v>1.3586955308366864</v>
      </c>
      <c r="G50" s="78">
        <v>5.6</v>
      </c>
      <c r="H50" s="86"/>
    </row>
    <row r="51" spans="1:8">
      <c r="A51" s="12">
        <v>37956</v>
      </c>
      <c r="B51" s="36">
        <v>2.2879752322511551</v>
      </c>
      <c r="C51" s="36">
        <v>0.57962705952982674</v>
      </c>
      <c r="D51" s="36">
        <v>0.84465472722968404</v>
      </c>
      <c r="E51" s="36">
        <v>0.60342796411069966</v>
      </c>
      <c r="F51" s="36">
        <v>1.3843150168786345</v>
      </c>
      <c r="G51" s="78">
        <v>5.7</v>
      </c>
      <c r="H51" s="86"/>
    </row>
    <row r="52" spans="1:8">
      <c r="A52" s="12">
        <v>37987</v>
      </c>
      <c r="B52" s="36">
        <v>2.4425455474983355</v>
      </c>
      <c r="C52" s="36">
        <v>0.59170141837046364</v>
      </c>
      <c r="D52" s="36">
        <v>0.71468128904940509</v>
      </c>
      <c r="E52" s="36">
        <v>0.43124493091988386</v>
      </c>
      <c r="F52" s="36">
        <v>2.4198268141619117</v>
      </c>
      <c r="G52" s="78">
        <v>6.6</v>
      </c>
    </row>
    <row r="53" spans="1:8">
      <c r="A53" s="12">
        <v>38018</v>
      </c>
      <c r="B53" s="36">
        <v>2.615695457302762</v>
      </c>
      <c r="C53" s="36">
        <v>0.49282755503577541</v>
      </c>
      <c r="D53" s="36">
        <v>0.75868364259447896</v>
      </c>
      <c r="E53" s="36">
        <v>0.34164633070010969</v>
      </c>
      <c r="F53" s="36">
        <v>2.891147014366874</v>
      </c>
      <c r="G53" s="78">
        <v>7.1</v>
      </c>
    </row>
    <row r="54" spans="1:8">
      <c r="A54" s="12">
        <v>38047</v>
      </c>
      <c r="B54" s="36">
        <v>2.5750876219558938</v>
      </c>
      <c r="C54" s="36">
        <v>0.43575155492944401</v>
      </c>
      <c r="D54" s="36">
        <v>0.47073209007524969</v>
      </c>
      <c r="E54" s="36">
        <v>0.26575535574695669</v>
      </c>
      <c r="F54" s="36">
        <v>2.9526733772924558</v>
      </c>
      <c r="G54" s="78">
        <v>6.7</v>
      </c>
    </row>
    <row r="55" spans="1:8">
      <c r="A55" s="12">
        <v>38078</v>
      </c>
      <c r="B55" s="36">
        <v>2.4945124862387624</v>
      </c>
      <c r="C55" s="36">
        <v>0.53250855581299872</v>
      </c>
      <c r="D55" s="36">
        <v>0.78288290069377231</v>
      </c>
      <c r="E55" s="36">
        <v>0.42116629744636613</v>
      </c>
      <c r="F55" s="36">
        <v>2.6689297598081008</v>
      </c>
      <c r="G55" s="78">
        <v>6.9</v>
      </c>
    </row>
    <row r="56" spans="1:8">
      <c r="A56" s="12">
        <v>38108</v>
      </c>
      <c r="B56" s="36">
        <v>2.7304543985070295</v>
      </c>
      <c r="C56" s="36">
        <v>0.70335287512578504</v>
      </c>
      <c r="D56" s="36">
        <v>1.1007608418354435</v>
      </c>
      <c r="E56" s="36">
        <v>0.43537217507079029</v>
      </c>
      <c r="F56" s="36">
        <v>2.630059709460951</v>
      </c>
      <c r="G56" s="78">
        <v>7.6</v>
      </c>
    </row>
    <row r="57" spans="1:8">
      <c r="A57" s="12">
        <v>38139</v>
      </c>
      <c r="B57" s="36">
        <v>2.6971351450311896</v>
      </c>
      <c r="C57" s="36">
        <v>0.85067710237865535</v>
      </c>
      <c r="D57" s="36">
        <v>0.96924829708795057</v>
      </c>
      <c r="E57" s="36">
        <v>0.29135146983887472</v>
      </c>
      <c r="F57" s="36">
        <v>2.5915879856633297</v>
      </c>
      <c r="G57" s="78">
        <v>7.4</v>
      </c>
    </row>
    <row r="58" spans="1:8">
      <c r="A58" s="12">
        <v>38169</v>
      </c>
      <c r="B58" s="36">
        <v>2.6069671513579005</v>
      </c>
      <c r="C58" s="36">
        <v>1.0925815457762191</v>
      </c>
      <c r="D58" s="36">
        <v>0.66800041421236833</v>
      </c>
      <c r="E58" s="36">
        <v>0.26619498560815397</v>
      </c>
      <c r="F58" s="36">
        <v>2.566255903045358</v>
      </c>
      <c r="G58" s="78">
        <v>7.2</v>
      </c>
    </row>
    <row r="59" spans="1:8">
      <c r="A59" s="12">
        <v>38200</v>
      </c>
      <c r="B59" s="36">
        <v>2.548637073824553</v>
      </c>
      <c r="C59" s="36">
        <v>1.1084932361789603</v>
      </c>
      <c r="D59" s="36">
        <v>0.70431322597168844</v>
      </c>
      <c r="E59" s="36">
        <v>0.30353870298935232</v>
      </c>
      <c r="F59" s="36">
        <v>2.5350177610354461</v>
      </c>
      <c r="G59" s="78">
        <v>7.2</v>
      </c>
    </row>
    <row r="60" spans="1:8">
      <c r="A60" s="12">
        <v>38231</v>
      </c>
      <c r="B60" s="36">
        <v>2.4966024901589976</v>
      </c>
      <c r="C60" s="36">
        <v>0.83752070815662838</v>
      </c>
      <c r="D60" s="36">
        <v>0.43856868014496847</v>
      </c>
      <c r="E60" s="36">
        <v>0.37830154692403106</v>
      </c>
      <c r="F60" s="36">
        <v>2.4490065746153746</v>
      </c>
      <c r="G60" s="78">
        <v>6.6</v>
      </c>
    </row>
    <row r="61" spans="1:8">
      <c r="A61" s="12">
        <v>38261</v>
      </c>
      <c r="B61" s="36">
        <v>2.3317529324005686</v>
      </c>
      <c r="C61" s="36">
        <v>0.57654548167115705</v>
      </c>
      <c r="D61" s="36">
        <v>0.62657977296059553</v>
      </c>
      <c r="E61" s="36">
        <v>0.33187446262323578</v>
      </c>
      <c r="F61" s="36">
        <v>2.4332473503444429</v>
      </c>
      <c r="G61" s="78">
        <v>6.3</v>
      </c>
    </row>
    <row r="62" spans="1:8">
      <c r="A62" s="12">
        <v>38292</v>
      </c>
      <c r="B62" s="36">
        <v>2.1676896672554506</v>
      </c>
      <c r="C62" s="36">
        <v>0.31789209247461359</v>
      </c>
      <c r="D62" s="36">
        <v>0.64217507319383194</v>
      </c>
      <c r="E62" s="36">
        <v>0.28966934959892732</v>
      </c>
      <c r="F62" s="36">
        <v>2.3825738174771764</v>
      </c>
      <c r="G62" s="78">
        <v>5.8</v>
      </c>
    </row>
    <row r="63" spans="1:8">
      <c r="A63" s="12">
        <v>38322</v>
      </c>
      <c r="B63" s="36">
        <v>2.0276630213096323</v>
      </c>
      <c r="C63" s="36">
        <v>0.25566722867662894</v>
      </c>
      <c r="D63" s="36">
        <v>0.56062350970316499</v>
      </c>
      <c r="E63" s="36">
        <v>0.2776509416752001</v>
      </c>
      <c r="F63" s="36">
        <v>2.3783952986353736</v>
      </c>
      <c r="G63" s="78">
        <v>5.5</v>
      </c>
    </row>
    <row r="64" spans="1:8">
      <c r="A64" s="12">
        <v>38353</v>
      </c>
      <c r="B64" s="36">
        <v>1.8797877438889343</v>
      </c>
      <c r="C64" s="36">
        <v>-0.20570292947649182</v>
      </c>
      <c r="D64" s="36">
        <v>0.51962582382176048</v>
      </c>
      <c r="E64" s="36">
        <v>0.41095706732298676</v>
      </c>
      <c r="F64" s="36">
        <v>1.3953322944428102</v>
      </c>
      <c r="G64" s="78">
        <v>4</v>
      </c>
    </row>
    <row r="65" spans="1:7">
      <c r="A65" s="12">
        <v>38384</v>
      </c>
      <c r="B65" s="36">
        <v>1.5368921397937438</v>
      </c>
      <c r="C65" s="36">
        <v>-0.16647175824700061</v>
      </c>
      <c r="D65" s="36">
        <v>0.53662296750224592</v>
      </c>
      <c r="E65" s="36">
        <v>0.40673135145680434</v>
      </c>
      <c r="F65" s="36">
        <v>0.88622529949420659</v>
      </c>
      <c r="G65" s="78">
        <v>3.2</v>
      </c>
    </row>
    <row r="66" spans="1:7">
      <c r="A66" s="12">
        <v>38412</v>
      </c>
      <c r="B66" s="36">
        <v>1.4246776740430718</v>
      </c>
      <c r="C66" s="36">
        <v>3.4021639524165814E-2</v>
      </c>
      <c r="D66" s="36">
        <v>0.75321402374460233</v>
      </c>
      <c r="E66" s="36">
        <v>0.45975399190100741</v>
      </c>
      <c r="F66" s="36">
        <v>0.82833267078715245</v>
      </c>
      <c r="G66" s="78">
        <v>3.5</v>
      </c>
    </row>
    <row r="67" spans="1:7">
      <c r="A67" s="12">
        <v>38443</v>
      </c>
      <c r="B67" s="36">
        <v>1.4611520987552877</v>
      </c>
      <c r="C67" s="36">
        <v>9.5264584341143765E-2</v>
      </c>
      <c r="D67" s="36">
        <v>0.94780242893734357</v>
      </c>
      <c r="E67" s="36">
        <v>0.33292795713948292</v>
      </c>
      <c r="F67" s="36">
        <v>1.0628529308267418</v>
      </c>
      <c r="G67" s="78">
        <v>3.9</v>
      </c>
    </row>
    <row r="68" spans="1:7">
      <c r="A68" s="12">
        <v>38473</v>
      </c>
      <c r="B68" s="36">
        <v>1.2144764251409064</v>
      </c>
      <c r="C68" s="36">
        <v>0.35148895051235424</v>
      </c>
      <c r="D68" s="36">
        <v>0.71755470267797872</v>
      </c>
      <c r="E68" s="36">
        <v>0.26098577289636732</v>
      </c>
      <c r="F68" s="36">
        <v>1.0554941487723934</v>
      </c>
      <c r="G68" s="78">
        <v>3.6</v>
      </c>
    </row>
    <row r="69" spans="1:7">
      <c r="A69" s="12">
        <v>38504</v>
      </c>
      <c r="B69" s="36">
        <v>0.97457395053770868</v>
      </c>
      <c r="C69" s="36">
        <v>0.59698085363502718</v>
      </c>
      <c r="D69" s="36">
        <v>0.88242669106385119</v>
      </c>
      <c r="E69" s="36">
        <v>0.29708959924641953</v>
      </c>
      <c r="F69" s="36">
        <v>1.0489289055169935</v>
      </c>
      <c r="G69" s="78">
        <v>3.8</v>
      </c>
    </row>
    <row r="70" spans="1:7">
      <c r="A70" s="12">
        <v>38534</v>
      </c>
      <c r="B70" s="36">
        <v>0.826396608673996</v>
      </c>
      <c r="C70" s="36">
        <v>0.51368808948591793</v>
      </c>
      <c r="D70" s="36">
        <v>0.97813640207245101</v>
      </c>
      <c r="E70" s="36">
        <v>0.28697540900158763</v>
      </c>
      <c r="F70" s="36">
        <v>1.0948034907660475</v>
      </c>
      <c r="G70" s="78">
        <v>3.7</v>
      </c>
    </row>
    <row r="71" spans="1:7">
      <c r="A71" s="12">
        <v>38565</v>
      </c>
      <c r="B71" s="36">
        <v>0.91978140411355569</v>
      </c>
      <c r="C71" s="36">
        <v>0.37860558116237059</v>
      </c>
      <c r="D71" s="36">
        <v>0.96265965271604714</v>
      </c>
      <c r="E71" s="36">
        <v>0.23073980684365142</v>
      </c>
      <c r="F71" s="36">
        <v>1.108213555164375</v>
      </c>
      <c r="G71" s="78">
        <v>3.6</v>
      </c>
    </row>
    <row r="72" spans="1:7">
      <c r="A72" s="12">
        <v>38596</v>
      </c>
      <c r="B72" s="36">
        <v>0.88325927976090213</v>
      </c>
      <c r="C72" s="36">
        <v>0.40037764142293197</v>
      </c>
      <c r="D72" s="36">
        <v>1.1726083272062708</v>
      </c>
      <c r="E72" s="36">
        <v>0.13703033318093824</v>
      </c>
      <c r="F72" s="36">
        <v>1.1067244184289569</v>
      </c>
      <c r="G72" s="78">
        <v>3.7</v>
      </c>
    </row>
    <row r="73" spans="1:7">
      <c r="A73" s="12">
        <v>38626</v>
      </c>
      <c r="B73" s="36">
        <v>0.84292432340424084</v>
      </c>
      <c r="C73" s="36">
        <v>0.33069043049260211</v>
      </c>
      <c r="D73" s="36">
        <v>1.0053851787320143</v>
      </c>
      <c r="E73" s="36">
        <v>0.11222325519363868</v>
      </c>
      <c r="F73" s="36">
        <v>0.90877681217750439</v>
      </c>
      <c r="G73" s="78">
        <v>3.2</v>
      </c>
    </row>
    <row r="74" spans="1:7">
      <c r="A74" s="12">
        <v>38657</v>
      </c>
      <c r="B74" s="36">
        <v>0.87663395652488807</v>
      </c>
      <c r="C74" s="36">
        <v>0.43743537512594272</v>
      </c>
      <c r="D74" s="36">
        <v>0.93259668600645651</v>
      </c>
      <c r="E74" s="36">
        <v>9.1613538349379964E-2</v>
      </c>
      <c r="F74" s="36">
        <v>0.96172044399333245</v>
      </c>
      <c r="G74" s="78">
        <v>3.3</v>
      </c>
    </row>
    <row r="75" spans="1:7">
      <c r="A75" s="12">
        <v>38687</v>
      </c>
      <c r="B75" s="36">
        <v>0.86905940321345743</v>
      </c>
      <c r="C75" s="36">
        <v>0.57095478872121375</v>
      </c>
      <c r="D75" s="36">
        <v>0.88495558753540715</v>
      </c>
      <c r="E75" s="36">
        <v>2.2243300000001368E-2</v>
      </c>
      <c r="F75" s="36">
        <v>0.9527869205299202</v>
      </c>
      <c r="G75" s="78">
        <v>3.3</v>
      </c>
    </row>
    <row r="76" spans="1:7">
      <c r="A76" s="12">
        <v>38718</v>
      </c>
      <c r="B76" s="36">
        <v>0.69200330467206739</v>
      </c>
      <c r="C76" s="36">
        <v>0.83876377053140783</v>
      </c>
      <c r="D76" s="36">
        <v>1.0010319594002115</v>
      </c>
      <c r="E76" s="36">
        <v>0.19832769577124729</v>
      </c>
      <c r="F76" s="36">
        <v>-3.0126730374933713E-2</v>
      </c>
      <c r="G76" s="78">
        <v>2.7</v>
      </c>
    </row>
    <row r="77" spans="1:7">
      <c r="A77" s="12">
        <v>38749</v>
      </c>
      <c r="B77" s="36">
        <v>0.71660762823886914</v>
      </c>
      <c r="C77" s="36">
        <v>0.94521843094160096</v>
      </c>
      <c r="D77" s="36">
        <v>0.88880647098595966</v>
      </c>
      <c r="E77" s="36">
        <v>0.21899789363890249</v>
      </c>
      <c r="F77" s="36">
        <v>-0.26963042380533242</v>
      </c>
      <c r="G77" s="78">
        <v>2.5</v>
      </c>
    </row>
    <row r="78" spans="1:7">
      <c r="A78" s="12">
        <v>38777</v>
      </c>
      <c r="B78" s="36">
        <v>0.74246815014831402</v>
      </c>
      <c r="C78" s="36">
        <v>1.0664239376437255</v>
      </c>
      <c r="D78" s="36">
        <v>0.59668977348627772</v>
      </c>
      <c r="E78" s="36">
        <v>0.20874737958141659</v>
      </c>
      <c r="F78" s="36">
        <v>-0.31432924085973368</v>
      </c>
      <c r="G78" s="78">
        <v>2.2999999999999998</v>
      </c>
    </row>
    <row r="79" spans="1:7">
      <c r="A79" s="12">
        <v>38808</v>
      </c>
      <c r="B79" s="36">
        <v>0.69154870927750689</v>
      </c>
      <c r="C79" s="36">
        <v>1.1875822237649489</v>
      </c>
      <c r="D79" s="36">
        <v>0.56963692903175811</v>
      </c>
      <c r="E79" s="36">
        <v>0.21547804425326139</v>
      </c>
      <c r="F79" s="36">
        <v>-0.36424590632747578</v>
      </c>
      <c r="G79" s="78">
        <v>2.2999999999999998</v>
      </c>
    </row>
    <row r="80" spans="1:7">
      <c r="A80" s="12">
        <v>38838</v>
      </c>
      <c r="B80" s="36">
        <v>0.87243014539541275</v>
      </c>
      <c r="C80" s="36">
        <v>1.1847548265689467</v>
      </c>
      <c r="D80" s="36">
        <v>0.84322863854689922</v>
      </c>
      <c r="E80" s="36">
        <v>0.24466294744007905</v>
      </c>
      <c r="F80" s="36">
        <v>-0.34507655795133763</v>
      </c>
      <c r="G80" s="78">
        <v>2.8</v>
      </c>
    </row>
    <row r="81" spans="1:7">
      <c r="A81" s="12">
        <v>38869</v>
      </c>
      <c r="B81" s="36">
        <v>1.1156397638269169</v>
      </c>
      <c r="C81" s="36">
        <v>1.0886062133582113</v>
      </c>
      <c r="D81" s="36">
        <v>0.72927848412558727</v>
      </c>
      <c r="E81" s="36">
        <v>0.2025253681076867</v>
      </c>
      <c r="F81" s="36">
        <v>-0.33604982941840222</v>
      </c>
      <c r="G81" s="78">
        <v>2.8</v>
      </c>
    </row>
    <row r="82" spans="1:7">
      <c r="A82" s="12">
        <v>38899</v>
      </c>
      <c r="B82" s="36">
        <v>1.498909071725069</v>
      </c>
      <c r="C82" s="36">
        <v>0.91450663375630048</v>
      </c>
      <c r="D82" s="36">
        <v>0.80109882970380575</v>
      </c>
      <c r="E82" s="36">
        <v>0.20695450011292724</v>
      </c>
      <c r="F82" s="36">
        <v>-0.42146903529810242</v>
      </c>
      <c r="G82" s="78">
        <v>3</v>
      </c>
    </row>
    <row r="83" spans="1:7">
      <c r="A83" s="12">
        <v>38930</v>
      </c>
      <c r="B83" s="36">
        <v>1.8009152480363741</v>
      </c>
      <c r="C83" s="36">
        <v>1.1065807647441754</v>
      </c>
      <c r="D83" s="36">
        <v>0.73467660787345912</v>
      </c>
      <c r="E83" s="36">
        <v>0.29151652885140961</v>
      </c>
      <c r="F83" s="36">
        <v>-0.43368914950541837</v>
      </c>
      <c r="G83" s="78">
        <v>3.5</v>
      </c>
    </row>
    <row r="84" spans="1:7">
      <c r="A84" s="12">
        <v>38961</v>
      </c>
      <c r="B84" s="36">
        <v>2.1199208825085165</v>
      </c>
      <c r="C84" s="36">
        <v>1.2849673470170639</v>
      </c>
      <c r="D84" s="36">
        <v>1.2661649290152441</v>
      </c>
      <c r="E84" s="36">
        <v>0.32944573007912969</v>
      </c>
      <c r="F84" s="36">
        <v>0.89950111138004596</v>
      </c>
      <c r="G84" s="78">
        <v>5.9</v>
      </c>
    </row>
    <row r="85" spans="1:7">
      <c r="A85" s="12">
        <v>38991</v>
      </c>
      <c r="B85" s="36">
        <v>2.3413391960662935</v>
      </c>
      <c r="C85" s="36">
        <v>1.1969875522781495</v>
      </c>
      <c r="D85" s="36">
        <v>1.2078603671538104</v>
      </c>
      <c r="E85" s="36">
        <v>0.4036788943885451</v>
      </c>
      <c r="F85" s="36">
        <v>1.1501339901132011</v>
      </c>
      <c r="G85" s="78">
        <v>6.3</v>
      </c>
    </row>
    <row r="86" spans="1:7">
      <c r="A86" s="12">
        <v>39022</v>
      </c>
      <c r="B86" s="36">
        <v>2.3723372675661478</v>
      </c>
      <c r="C86" s="36">
        <v>1.3677811174072625</v>
      </c>
      <c r="D86" s="36">
        <v>1.1021290823804968</v>
      </c>
      <c r="E86" s="36">
        <v>0.44103040373118446</v>
      </c>
      <c r="F86" s="36">
        <v>1.1167221289149087</v>
      </c>
      <c r="G86" s="78">
        <v>6.4</v>
      </c>
    </row>
    <row r="87" spans="1:7">
      <c r="A87" s="12">
        <v>39052</v>
      </c>
      <c r="B87" s="36">
        <v>2.549955443679353</v>
      </c>
      <c r="C87" s="36">
        <v>1.1636326752708088</v>
      </c>
      <c r="D87" s="36">
        <v>1.1421569325232239</v>
      </c>
      <c r="E87" s="36">
        <v>0.49450021038398062</v>
      </c>
      <c r="F87" s="36">
        <v>1.1497547381426336</v>
      </c>
      <c r="G87" s="78">
        <v>6.5</v>
      </c>
    </row>
    <row r="88" spans="1:7">
      <c r="A88" s="12">
        <v>39083</v>
      </c>
      <c r="B88" s="36">
        <v>2.5361967319581438</v>
      </c>
      <c r="C88" s="36">
        <v>1.0732941897566639</v>
      </c>
      <c r="D88" s="36">
        <v>1.37348231365616</v>
      </c>
      <c r="E88" s="36">
        <v>0.42126365259324772</v>
      </c>
      <c r="F88" s="36">
        <v>2.3957631120357852</v>
      </c>
      <c r="G88" s="78">
        <v>7.8</v>
      </c>
    </row>
    <row r="89" spans="1:7">
      <c r="A89" s="12">
        <v>39114</v>
      </c>
      <c r="B89" s="36">
        <v>2.6095149383780942</v>
      </c>
      <c r="C89" s="36">
        <v>0.82516763780849567</v>
      </c>
      <c r="D89" s="36">
        <v>1.8974755991530687</v>
      </c>
      <c r="E89" s="36">
        <v>0.47760587970375534</v>
      </c>
      <c r="F89" s="36">
        <v>2.990235944956587</v>
      </c>
      <c r="G89" s="78">
        <v>8.8000000000000007</v>
      </c>
    </row>
    <row r="90" spans="1:7">
      <c r="A90" s="12">
        <v>39142</v>
      </c>
      <c r="B90" s="36">
        <v>2.8055657125594586</v>
      </c>
      <c r="C90" s="36">
        <v>0.39298432052911325</v>
      </c>
      <c r="D90" s="36">
        <v>2.093109692407956</v>
      </c>
      <c r="E90" s="36">
        <v>0.51284850003953419</v>
      </c>
      <c r="F90" s="36">
        <v>3.1954917744639384</v>
      </c>
      <c r="G90" s="78">
        <v>9</v>
      </c>
    </row>
    <row r="91" spans="1:7">
      <c r="A91" s="12">
        <v>39173</v>
      </c>
      <c r="B91" s="36">
        <v>2.8036668392988342</v>
      </c>
      <c r="C91" s="36">
        <v>0.40803379605351175</v>
      </c>
      <c r="D91" s="36">
        <v>1.9468714554244511</v>
      </c>
      <c r="E91" s="36">
        <v>0.48865271728831139</v>
      </c>
      <c r="F91" s="36">
        <v>3.1527751919348921</v>
      </c>
      <c r="G91" s="78">
        <v>8.8000000000000007</v>
      </c>
    </row>
    <row r="92" spans="1:7">
      <c r="A92" s="12">
        <v>39203</v>
      </c>
      <c r="B92" s="36">
        <v>2.6913436791702043</v>
      </c>
      <c r="C92" s="36">
        <v>0.21568792430833178</v>
      </c>
      <c r="D92" s="36">
        <v>1.7740586822795756</v>
      </c>
      <c r="E92" s="36">
        <v>0.44984998532736659</v>
      </c>
      <c r="F92" s="36">
        <v>3.3690597289145221</v>
      </c>
      <c r="G92" s="78">
        <v>8.5</v>
      </c>
    </row>
    <row r="93" spans="1:7">
      <c r="A93" s="12">
        <v>39234</v>
      </c>
      <c r="B93" s="36">
        <v>2.7535124783353426</v>
      </c>
      <c r="C93" s="36">
        <v>8.1724687413631647E-2</v>
      </c>
      <c r="D93" s="36">
        <v>1.9339591764801558</v>
      </c>
      <c r="E93" s="36">
        <v>0.43752240994345476</v>
      </c>
      <c r="F93" s="36">
        <v>3.393281247827415</v>
      </c>
      <c r="G93" s="78">
        <v>8.6</v>
      </c>
    </row>
    <row r="94" spans="1:7">
      <c r="A94" s="12">
        <v>39264</v>
      </c>
      <c r="B94" s="36">
        <v>2.5681372884148801</v>
      </c>
      <c r="C94" s="36">
        <v>0.17921859812169144</v>
      </c>
      <c r="D94" s="36">
        <v>1.7344101259906337</v>
      </c>
      <c r="E94" s="36">
        <v>0.41298751481696699</v>
      </c>
      <c r="F94" s="36">
        <v>3.5052464726558288</v>
      </c>
      <c r="G94" s="78">
        <v>8.4</v>
      </c>
    </row>
    <row r="95" spans="1:7">
      <c r="A95" s="12">
        <v>39295</v>
      </c>
      <c r="B95" s="36">
        <v>2.4215855324221032</v>
      </c>
      <c r="C95" s="36">
        <v>0.33694882736018988</v>
      </c>
      <c r="D95" s="36">
        <v>1.632325000360316</v>
      </c>
      <c r="E95" s="36">
        <v>0.39594067286884888</v>
      </c>
      <c r="F95" s="36">
        <v>3.5131999669885428</v>
      </c>
      <c r="G95" s="78">
        <v>8.3000000000000007</v>
      </c>
    </row>
    <row r="96" spans="1:7">
      <c r="A96" s="12">
        <v>39326</v>
      </c>
      <c r="B96" s="36">
        <v>2.4480826707504995</v>
      </c>
      <c r="C96" s="36">
        <v>0.69227645940194948</v>
      </c>
      <c r="D96" s="36">
        <v>0.75445529036487546</v>
      </c>
      <c r="E96" s="36">
        <v>0.42813882847394558</v>
      </c>
      <c r="F96" s="36">
        <v>2.0770467510087305</v>
      </c>
      <c r="G96" s="78">
        <v>6.4</v>
      </c>
    </row>
    <row r="97" spans="1:7">
      <c r="A97" s="12">
        <v>39356</v>
      </c>
      <c r="B97" s="36">
        <v>2.5443771333581116</v>
      </c>
      <c r="C97" s="36">
        <v>0.87990107159125763</v>
      </c>
      <c r="D97" s="36">
        <v>0.8351653057517785</v>
      </c>
      <c r="E97" s="36">
        <v>0.34240104875909877</v>
      </c>
      <c r="F97" s="36">
        <v>2.0981554405397533</v>
      </c>
      <c r="G97" s="78">
        <v>6.7</v>
      </c>
    </row>
    <row r="98" spans="1:7">
      <c r="A98" s="12">
        <v>39387</v>
      </c>
      <c r="B98" s="36">
        <v>2.6670250137205871</v>
      </c>
      <c r="C98" s="36">
        <v>0.67829474746474705</v>
      </c>
      <c r="D98" s="36">
        <v>1.2657875429235248</v>
      </c>
      <c r="E98" s="36">
        <v>0.32777390414839813</v>
      </c>
      <c r="F98" s="36">
        <v>2.1611187917427426</v>
      </c>
      <c r="G98" s="78">
        <v>7.1</v>
      </c>
    </row>
    <row r="99" spans="1:7">
      <c r="A99" s="12">
        <v>39417</v>
      </c>
      <c r="B99" s="36">
        <v>2.7928668006725905</v>
      </c>
      <c r="C99" s="36">
        <v>0.65905947952457677</v>
      </c>
      <c r="D99" s="36">
        <v>1.4486794131637843</v>
      </c>
      <c r="E99" s="36">
        <v>0.34308774427469019</v>
      </c>
      <c r="F99" s="36">
        <v>2.1563065623643585</v>
      </c>
      <c r="G99" s="78">
        <v>7.4</v>
      </c>
    </row>
    <row r="100" spans="1:7">
      <c r="A100" s="12">
        <v>39448</v>
      </c>
      <c r="B100" s="36">
        <v>2.9950132151405389</v>
      </c>
      <c r="C100" s="36">
        <v>0.64924821271654987</v>
      </c>
      <c r="D100" s="36">
        <v>1.3253879030748543</v>
      </c>
      <c r="E100" s="36">
        <v>0.36355616392052903</v>
      </c>
      <c r="F100" s="36">
        <v>1.7667945051475282</v>
      </c>
      <c r="G100" s="78">
        <v>7.1</v>
      </c>
    </row>
    <row r="101" spans="1:7">
      <c r="A101" s="12">
        <v>39479</v>
      </c>
      <c r="B101" s="36">
        <v>3.0670352342762057</v>
      </c>
      <c r="C101" s="36">
        <v>0.52316350967966363</v>
      </c>
      <c r="D101" s="36">
        <v>1.5487431203307656</v>
      </c>
      <c r="E101" s="36">
        <v>0.33184635911805316</v>
      </c>
      <c r="F101" s="36">
        <v>1.4292117765953125</v>
      </c>
      <c r="G101" s="78">
        <v>6.9</v>
      </c>
    </row>
    <row r="102" spans="1:7">
      <c r="A102" s="12">
        <v>39508</v>
      </c>
      <c r="B102" s="36">
        <v>3.0908776792815758</v>
      </c>
      <c r="C102" s="36">
        <v>0.64277600711328031</v>
      </c>
      <c r="D102" s="36">
        <v>1.4467666416220035</v>
      </c>
      <c r="E102" s="36">
        <v>0.31837566827964181</v>
      </c>
      <c r="F102" s="36">
        <v>1.2012040037034986</v>
      </c>
      <c r="G102" s="78">
        <v>6.7</v>
      </c>
    </row>
    <row r="103" spans="1:7">
      <c r="A103" s="12">
        <v>39539</v>
      </c>
      <c r="B103" s="36">
        <v>3.2958713171193641</v>
      </c>
      <c r="C103" s="36">
        <v>0.85641944228077715</v>
      </c>
      <c r="D103" s="36">
        <v>1.2566336318502371</v>
      </c>
      <c r="E103" s="36">
        <v>0.36567641401889156</v>
      </c>
      <c r="F103" s="36">
        <v>0.82539919473072954</v>
      </c>
      <c r="G103" s="78">
        <v>6.6</v>
      </c>
    </row>
    <row r="104" spans="1:7">
      <c r="A104" s="12">
        <v>39569</v>
      </c>
      <c r="B104" s="36">
        <v>3.4865898656309748</v>
      </c>
      <c r="C104" s="36">
        <v>0.89499563324117726</v>
      </c>
      <c r="D104" s="36">
        <v>1.5982445242822387</v>
      </c>
      <c r="E104" s="36">
        <v>0.35939565202650675</v>
      </c>
      <c r="F104" s="36">
        <v>0.66077432481910248</v>
      </c>
      <c r="G104" s="78">
        <v>7</v>
      </c>
    </row>
    <row r="105" spans="1:7">
      <c r="A105" s="12">
        <v>39600</v>
      </c>
      <c r="B105" s="36">
        <v>3.4309833883555849</v>
      </c>
      <c r="C105" s="36">
        <v>0.6972900257617336</v>
      </c>
      <c r="D105" s="36">
        <v>1.5498171637347895</v>
      </c>
      <c r="E105" s="36">
        <v>0.38124706454708229</v>
      </c>
      <c r="F105" s="36">
        <v>0.64066235760080992</v>
      </c>
      <c r="G105" s="78">
        <v>6.7</v>
      </c>
    </row>
    <row r="106" spans="1:7">
      <c r="A106" s="12">
        <v>39630</v>
      </c>
      <c r="B106" s="36">
        <v>3.4656709876754523</v>
      </c>
      <c r="C106" s="36">
        <v>0.57358943749861369</v>
      </c>
      <c r="D106" s="36">
        <v>1.6488065013101736</v>
      </c>
      <c r="E106" s="36">
        <v>0.4425184965460604</v>
      </c>
      <c r="F106" s="36">
        <v>0.5694145769697001</v>
      </c>
      <c r="G106" s="78">
        <v>6.7</v>
      </c>
    </row>
    <row r="107" spans="1:7">
      <c r="A107" s="12">
        <v>39661</v>
      </c>
      <c r="B107" s="36">
        <v>3.3302093811006732</v>
      </c>
      <c r="C107" s="36">
        <v>0.31896097214005009</v>
      </c>
      <c r="D107" s="36">
        <v>1.8257935930317892</v>
      </c>
      <c r="E107" s="36">
        <v>0.43818819308058515</v>
      </c>
      <c r="F107" s="36">
        <v>0.58684786064690231</v>
      </c>
      <c r="G107" s="78">
        <v>6.5</v>
      </c>
    </row>
    <row r="108" spans="1:7">
      <c r="A108" s="12">
        <v>39692</v>
      </c>
      <c r="B108" s="36">
        <v>2.9301678478678288</v>
      </c>
      <c r="C108" s="36">
        <v>7.6071965700369448E-3</v>
      </c>
      <c r="D108" s="36">
        <v>1.7827473847594102</v>
      </c>
      <c r="E108" s="36">
        <v>0.40571769227757359</v>
      </c>
      <c r="F108" s="36">
        <v>0.57375987852515065</v>
      </c>
      <c r="G108" s="78">
        <v>5.7</v>
      </c>
    </row>
    <row r="109" spans="1:7">
      <c r="A109" s="12">
        <v>39722</v>
      </c>
      <c r="B109" s="36">
        <v>2.6449618055013833</v>
      </c>
      <c r="C109" s="36">
        <v>-4.6232609152626669E-2</v>
      </c>
      <c r="D109" s="36">
        <v>1.6020977803987693</v>
      </c>
      <c r="E109" s="36">
        <v>0.42509981507828504</v>
      </c>
      <c r="F109" s="36">
        <v>0.47407320817418874</v>
      </c>
      <c r="G109" s="78">
        <v>5.0999999999999996</v>
      </c>
    </row>
    <row r="110" spans="1:7">
      <c r="A110" s="12">
        <v>39753</v>
      </c>
      <c r="B110" s="36">
        <v>2.350272208711623</v>
      </c>
      <c r="C110" s="36">
        <v>-8.8382426499386491E-2</v>
      </c>
      <c r="D110" s="36">
        <v>1.1349674924347177</v>
      </c>
      <c r="E110" s="36">
        <v>0.4084270317375796</v>
      </c>
      <c r="F110" s="36">
        <v>0.39471569361546632</v>
      </c>
      <c r="G110" s="78">
        <v>4.2</v>
      </c>
    </row>
    <row r="111" spans="1:7">
      <c r="A111" s="12">
        <v>39783</v>
      </c>
      <c r="B111" s="36">
        <v>2.140423325779635</v>
      </c>
      <c r="C111" s="36">
        <v>2.2131875354225228E-2</v>
      </c>
      <c r="D111" s="36">
        <v>0.57578714344569726</v>
      </c>
      <c r="E111" s="36">
        <v>0.39687394442992641</v>
      </c>
      <c r="F111" s="36">
        <v>0.3647837109905161</v>
      </c>
      <c r="G111" s="78">
        <v>3.5</v>
      </c>
    </row>
    <row r="112" spans="1:7">
      <c r="A112" s="12">
        <v>39814</v>
      </c>
      <c r="B112" s="36">
        <v>1.8529480403077772</v>
      </c>
      <c r="C112" s="36">
        <v>0.19067636710210106</v>
      </c>
      <c r="D112" s="36">
        <v>0.52553336739622047</v>
      </c>
      <c r="E112" s="36">
        <v>0.36633819487137159</v>
      </c>
      <c r="F112" s="36">
        <v>0.16450403032252983</v>
      </c>
      <c r="G112" s="78">
        <v>3.1</v>
      </c>
    </row>
    <row r="113" spans="1:7">
      <c r="A113" s="12">
        <v>39845</v>
      </c>
      <c r="B113" s="36">
        <v>1.7380438283676662</v>
      </c>
      <c r="C113" s="36">
        <v>0.51231774081077897</v>
      </c>
      <c r="D113" s="36">
        <v>0.12700326309350729</v>
      </c>
      <c r="E113" s="36">
        <v>0.38387990270159267</v>
      </c>
      <c r="F113" s="36">
        <v>0.23875526502645497</v>
      </c>
      <c r="G113" s="78">
        <v>3</v>
      </c>
    </row>
    <row r="114" spans="1:7">
      <c r="A114" s="12">
        <v>39873</v>
      </c>
      <c r="B114" s="36">
        <v>1.6152038131013964</v>
      </c>
      <c r="C114" s="36">
        <v>0.61931579077366006</v>
      </c>
      <c r="D114" s="36">
        <v>5.6219133829374823E-2</v>
      </c>
      <c r="E114" s="36">
        <v>0.39007292141012562</v>
      </c>
      <c r="F114" s="36">
        <v>0.21918834088544295</v>
      </c>
      <c r="G114" s="78">
        <v>2.9</v>
      </c>
    </row>
    <row r="115" spans="1:7">
      <c r="A115" s="12">
        <v>39904</v>
      </c>
      <c r="B115" s="36">
        <v>1.6279955792865823</v>
      </c>
      <c r="C115" s="36">
        <v>0.47190044989277752</v>
      </c>
      <c r="D115" s="36">
        <v>0.21033265288103864</v>
      </c>
      <c r="E115" s="36">
        <v>0.37896961738549967</v>
      </c>
      <c r="F115" s="36">
        <v>0.71080170055410186</v>
      </c>
      <c r="G115" s="78">
        <v>3.4</v>
      </c>
    </row>
    <row r="116" spans="1:7">
      <c r="A116" s="12">
        <v>39934</v>
      </c>
      <c r="B116" s="36">
        <v>1.5834984792864129</v>
      </c>
      <c r="C116" s="36">
        <v>1.1842142608571984</v>
      </c>
      <c r="D116" s="36">
        <v>-0.17257255241503977</v>
      </c>
      <c r="E116" s="36">
        <v>0.42842831813706278</v>
      </c>
      <c r="F116" s="36">
        <v>0.77643149413436563</v>
      </c>
      <c r="G116" s="78">
        <v>3.8</v>
      </c>
    </row>
    <row r="117" spans="1:7">
      <c r="A117" s="12">
        <v>39965</v>
      </c>
      <c r="B117" s="36">
        <v>1.5904394244243809</v>
      </c>
      <c r="C117" s="36">
        <v>0.90827378816247217</v>
      </c>
      <c r="D117" s="36">
        <v>-7.6992851374992455E-2</v>
      </c>
      <c r="E117" s="36">
        <v>0.49134872645921523</v>
      </c>
      <c r="F117" s="36">
        <v>0.7869309123289242</v>
      </c>
      <c r="G117" s="78">
        <v>3.7</v>
      </c>
    </row>
    <row r="118" spans="1:7">
      <c r="A118" s="12">
        <v>39995</v>
      </c>
      <c r="B118" s="36">
        <v>1.546825648312641</v>
      </c>
      <c r="C118" s="36">
        <v>0.36933280063203833</v>
      </c>
      <c r="D118" s="36">
        <v>-0.38592816309250078</v>
      </c>
      <c r="E118" s="36">
        <v>0.58942620352038244</v>
      </c>
      <c r="F118" s="36">
        <v>2.9803435106274385</v>
      </c>
      <c r="G118" s="78">
        <v>5.0999999999999996</v>
      </c>
    </row>
    <row r="119" spans="1:7">
      <c r="A119" s="12">
        <v>40026</v>
      </c>
      <c r="B119" s="36">
        <v>1.4964929902680879</v>
      </c>
      <c r="C119" s="36">
        <v>0.13197468019810676</v>
      </c>
      <c r="D119" s="36">
        <v>-0.52826742669538163</v>
      </c>
      <c r="E119" s="36">
        <v>0.56693394915603834</v>
      </c>
      <c r="F119" s="36">
        <v>3.3328658070731487</v>
      </c>
      <c r="G119" s="78">
        <v>5</v>
      </c>
    </row>
    <row r="120" spans="1:7">
      <c r="A120" s="12">
        <v>40057</v>
      </c>
      <c r="B120" s="36">
        <v>1.4996261759344365</v>
      </c>
      <c r="C120" s="36">
        <v>-5.8193835882757172E-3</v>
      </c>
      <c r="D120" s="36">
        <v>-0.50611690702711554</v>
      </c>
      <c r="E120" s="36">
        <v>0.56516644986219522</v>
      </c>
      <c r="F120" s="36">
        <v>3.34714366481876</v>
      </c>
      <c r="G120" s="78">
        <v>4.9000000000000004</v>
      </c>
    </row>
    <row r="121" spans="1:7">
      <c r="A121" s="12">
        <v>40087</v>
      </c>
      <c r="B121" s="36">
        <v>1.3339203050576642</v>
      </c>
      <c r="C121" s="36">
        <v>-9.1606205735831781E-2</v>
      </c>
      <c r="D121" s="36">
        <v>-0.52041061490085827</v>
      </c>
      <c r="E121" s="36">
        <v>0.57299863532167383</v>
      </c>
      <c r="F121" s="36">
        <v>3.4050978802573519</v>
      </c>
      <c r="G121" s="78">
        <v>4.7</v>
      </c>
    </row>
    <row r="122" spans="1:7">
      <c r="A122" s="12">
        <v>40118</v>
      </c>
      <c r="B122" s="36">
        <v>1.3100386636400554</v>
      </c>
      <c r="C122" s="36">
        <v>2.8396274618188944E-2</v>
      </c>
      <c r="D122" s="36">
        <v>-0.17417927199093269</v>
      </c>
      <c r="E122" s="36">
        <v>0.62087593848930167</v>
      </c>
      <c r="F122" s="36">
        <v>3.4148683952433867</v>
      </c>
      <c r="G122" s="78">
        <v>5.2</v>
      </c>
    </row>
    <row r="123" spans="1:7">
      <c r="A123" s="12">
        <v>40148</v>
      </c>
      <c r="B123" s="36">
        <v>1.217802794938192</v>
      </c>
      <c r="C123" s="36">
        <v>-7.4574084142368435E-2</v>
      </c>
      <c r="D123" s="36">
        <v>0.41878653531293342</v>
      </c>
      <c r="E123" s="36">
        <v>0.60967939083864542</v>
      </c>
      <c r="F123" s="36">
        <v>3.4283053630525968</v>
      </c>
      <c r="G123" s="78">
        <v>5.6</v>
      </c>
    </row>
    <row r="124" spans="1:7">
      <c r="A124" s="12">
        <v>40179</v>
      </c>
      <c r="B124" s="36">
        <v>1.2183016112208529</v>
      </c>
      <c r="C124" s="36">
        <v>-0.24432195339865792</v>
      </c>
      <c r="D124" s="36">
        <v>1.0449080247363454</v>
      </c>
      <c r="E124" s="36">
        <v>0.61759075418653875</v>
      </c>
      <c r="F124" s="36">
        <v>3.7635215632549217</v>
      </c>
      <c r="G124" s="78">
        <v>6.4</v>
      </c>
    </row>
    <row r="125" spans="1:7">
      <c r="A125" s="12">
        <v>40210</v>
      </c>
      <c r="B125" s="36">
        <v>1.034394065663043</v>
      </c>
      <c r="C125" s="36">
        <v>-0.23417814500655543</v>
      </c>
      <c r="D125" s="36">
        <v>0.47126580660190759</v>
      </c>
      <c r="E125" s="36">
        <v>0.5508075130711243</v>
      </c>
      <c r="F125" s="36">
        <v>3.8777107596704807</v>
      </c>
      <c r="G125" s="78">
        <v>5.7</v>
      </c>
    </row>
    <row r="126" spans="1:7">
      <c r="A126" s="12">
        <v>40238</v>
      </c>
      <c r="B126" s="36">
        <v>0.96234127183572749</v>
      </c>
      <c r="C126" s="36">
        <v>-0.15847627556407962</v>
      </c>
      <c r="D126" s="36">
        <v>0.66940503214853686</v>
      </c>
      <c r="E126" s="36">
        <v>0.52043488332093557</v>
      </c>
      <c r="F126" s="36">
        <v>3.9062950882588803</v>
      </c>
      <c r="G126" s="78">
        <v>5.9</v>
      </c>
    </row>
    <row r="127" spans="1:7">
      <c r="A127" s="12">
        <v>40269</v>
      </c>
      <c r="B127" s="36">
        <v>0.73398999599098236</v>
      </c>
      <c r="C127" s="36">
        <v>-5.378522810868458E-2</v>
      </c>
      <c r="D127" s="36">
        <v>0.67899235744440034</v>
      </c>
      <c r="E127" s="36">
        <v>0.48187625310997118</v>
      </c>
      <c r="F127" s="36">
        <v>3.8589266215633309</v>
      </c>
      <c r="G127" s="78">
        <v>5.7</v>
      </c>
    </row>
    <row r="128" spans="1:7">
      <c r="A128" s="12">
        <v>40299</v>
      </c>
      <c r="B128" s="36">
        <v>0.49453232028852723</v>
      </c>
      <c r="C128" s="36">
        <v>-0.94570656570718736</v>
      </c>
      <c r="D128" s="36">
        <v>1.240248409880041</v>
      </c>
      <c r="E128" s="36">
        <v>0.41294774304870174</v>
      </c>
      <c r="F128" s="36">
        <v>3.8979780924899163</v>
      </c>
      <c r="G128" s="78">
        <v>5.0999999999999996</v>
      </c>
    </row>
    <row r="129" spans="1:7">
      <c r="A129" s="12">
        <v>40330</v>
      </c>
      <c r="B129" s="36">
        <v>0.27400007751016359</v>
      </c>
      <c r="C129" s="36">
        <v>-0.18327420242662124</v>
      </c>
      <c r="D129" s="36">
        <v>1.0059957890372033</v>
      </c>
      <c r="E129" s="36">
        <v>0.30975138855557921</v>
      </c>
      <c r="F129" s="36">
        <v>3.8935269473236751</v>
      </c>
      <c r="G129" s="78">
        <v>5.3</v>
      </c>
    </row>
    <row r="130" spans="1:7">
      <c r="A130" s="12">
        <v>40360</v>
      </c>
      <c r="B130" s="36">
        <v>0.24313668614159389</v>
      </c>
      <c r="C130" s="36">
        <v>0.74188702075321555</v>
      </c>
      <c r="D130" s="36">
        <v>1.1866525233287561</v>
      </c>
      <c r="E130" s="36">
        <v>0.11690716444678091</v>
      </c>
      <c r="F130" s="36">
        <v>1.7114166053296536</v>
      </c>
      <c r="G130" s="78">
        <v>4</v>
      </c>
    </row>
    <row r="131" spans="1:7">
      <c r="A131" s="12">
        <v>40391</v>
      </c>
      <c r="B131" s="36">
        <v>0.33380689747837095</v>
      </c>
      <c r="C131" s="36">
        <v>0.97055845971345089</v>
      </c>
      <c r="D131" s="36">
        <v>1.01953042400705</v>
      </c>
      <c r="E131" s="36">
        <v>0.15344378589480015</v>
      </c>
      <c r="F131" s="36">
        <v>1.2226604329063284</v>
      </c>
      <c r="G131" s="78">
        <v>3.7</v>
      </c>
    </row>
    <row r="132" spans="1:7">
      <c r="A132" s="12">
        <v>40422</v>
      </c>
      <c r="B132" s="36">
        <v>0.4096586568239538</v>
      </c>
      <c r="C132" s="36">
        <v>1.0127485951616377</v>
      </c>
      <c r="D132" s="36">
        <v>1.0794538760858625</v>
      </c>
      <c r="E132" s="36">
        <v>0.13002563219688276</v>
      </c>
      <c r="F132" s="36">
        <v>1.1681132397316631</v>
      </c>
      <c r="G132" s="78">
        <v>3.8</v>
      </c>
    </row>
    <row r="133" spans="1:7">
      <c r="A133" s="12">
        <v>40452</v>
      </c>
      <c r="B133" s="36">
        <v>0.68914156065832555</v>
      </c>
      <c r="C133" s="36">
        <v>1.0621876199138445</v>
      </c>
      <c r="D133" s="36">
        <v>1.2393101800640156</v>
      </c>
      <c r="E133" s="36">
        <v>0.115896556107144</v>
      </c>
      <c r="F133" s="36">
        <v>1.0934640832566704</v>
      </c>
      <c r="G133" s="78">
        <v>4.2</v>
      </c>
    </row>
    <row r="134" spans="1:7">
      <c r="A134" s="12">
        <v>40483</v>
      </c>
      <c r="B134" s="36">
        <v>0.83373197948809519</v>
      </c>
      <c r="C134" s="36">
        <v>1.0518136729990484</v>
      </c>
      <c r="D134" s="36">
        <v>1.1804279919945488</v>
      </c>
      <c r="E134" s="36">
        <v>6.0800654635354362E-2</v>
      </c>
      <c r="F134" s="36">
        <v>1.0732257008829535</v>
      </c>
      <c r="G134" s="78">
        <v>4.2</v>
      </c>
    </row>
    <row r="135" spans="1:7">
      <c r="A135" s="12">
        <v>40513</v>
      </c>
      <c r="B135" s="36">
        <v>1.0355761669384287</v>
      </c>
      <c r="C135" s="36">
        <v>1.1549837206082672</v>
      </c>
      <c r="D135" s="36">
        <v>1.4601807380152807</v>
      </c>
      <c r="E135" s="36">
        <v>-4.2190606520669277E-2</v>
      </c>
      <c r="F135" s="36">
        <v>1.0914499809586928</v>
      </c>
      <c r="G135" s="78">
        <v>4.7</v>
      </c>
    </row>
    <row r="136" spans="1:7">
      <c r="A136" s="12">
        <v>40544</v>
      </c>
      <c r="B136" s="36">
        <v>0.95527921290943241</v>
      </c>
      <c r="C136" s="36">
        <v>0.86604827321085942</v>
      </c>
      <c r="D136" s="36">
        <v>1.4040186420212466</v>
      </c>
      <c r="E136" s="36">
        <v>-8.5721296856541049E-2</v>
      </c>
      <c r="F136" s="36">
        <v>0.86037516871500275</v>
      </c>
      <c r="G136" s="78">
        <v>4</v>
      </c>
    </row>
    <row r="137" spans="1:7">
      <c r="A137" s="12">
        <v>40575</v>
      </c>
      <c r="B137" s="36">
        <v>1.1143365605703899</v>
      </c>
      <c r="C137" s="36">
        <v>0.93145711443935064</v>
      </c>
      <c r="D137" s="36">
        <v>1.4731236463142412</v>
      </c>
      <c r="E137" s="36">
        <v>-6.7848942229929737E-2</v>
      </c>
      <c r="F137" s="36">
        <v>0.64893162090594769</v>
      </c>
      <c r="G137" s="78">
        <v>4.0999999999999996</v>
      </c>
    </row>
    <row r="138" spans="1:7">
      <c r="A138" s="12">
        <v>40603</v>
      </c>
      <c r="B138" s="36">
        <v>1.5860903580976602</v>
      </c>
      <c r="C138" s="36">
        <v>0.71544928921663409</v>
      </c>
      <c r="D138" s="36">
        <v>1.6100394416197412</v>
      </c>
      <c r="E138" s="36">
        <v>-8.7192802502650851E-2</v>
      </c>
      <c r="F138" s="36">
        <v>0.6756137135686151</v>
      </c>
      <c r="G138" s="78">
        <v>4.5</v>
      </c>
    </row>
    <row r="139" spans="1:7">
      <c r="A139" s="12">
        <v>40634</v>
      </c>
      <c r="B139" s="36">
        <v>1.77632654213282</v>
      </c>
      <c r="C139" s="36">
        <v>0.80994319032976558</v>
      </c>
      <c r="D139" s="36">
        <v>1.5651836663648571</v>
      </c>
      <c r="E139" s="36">
        <v>-0.16175922659750561</v>
      </c>
      <c r="F139" s="36">
        <v>0.71030582777006313</v>
      </c>
      <c r="G139" s="78">
        <v>4.7</v>
      </c>
    </row>
    <row r="140" spans="1:7">
      <c r="A140" s="12">
        <v>40664</v>
      </c>
      <c r="B140" s="36">
        <v>1.9348656572731155</v>
      </c>
      <c r="C140" s="36">
        <v>0.52176824946216227</v>
      </c>
      <c r="D140" s="36">
        <v>1.0150913168787756</v>
      </c>
      <c r="E140" s="36">
        <v>-0.18392360453835382</v>
      </c>
      <c r="F140" s="36">
        <v>0.61219838092430023</v>
      </c>
      <c r="G140" s="78">
        <v>3.9</v>
      </c>
    </row>
    <row r="141" spans="1:7">
      <c r="A141" s="12">
        <v>40695</v>
      </c>
      <c r="B141" s="36">
        <v>2.1234471839030542</v>
      </c>
      <c r="C141" s="36">
        <v>5.0549107121849679E-2</v>
      </c>
      <c r="D141" s="36">
        <v>0.8979099949067485</v>
      </c>
      <c r="E141" s="36">
        <v>-0.15707784594037899</v>
      </c>
      <c r="F141" s="36">
        <v>0.58517156000872661</v>
      </c>
      <c r="G141" s="78">
        <v>3.5</v>
      </c>
    </row>
    <row r="142" spans="1:7">
      <c r="A142" s="12">
        <v>40725</v>
      </c>
      <c r="B142" s="36">
        <v>2.1821057116061597</v>
      </c>
      <c r="C142" s="36">
        <v>-0.33217607690891315</v>
      </c>
      <c r="D142" s="36">
        <v>0.79954858812520957</v>
      </c>
      <c r="E142" s="36">
        <v>-0.10021374034500705</v>
      </c>
      <c r="F142" s="36">
        <v>0.55073551752255101</v>
      </c>
      <c r="G142" s="78">
        <v>3.1</v>
      </c>
    </row>
    <row r="143" spans="1:7">
      <c r="A143" s="12">
        <v>40756</v>
      </c>
      <c r="B143" s="36">
        <v>2.0900151627793297</v>
      </c>
      <c r="C143" s="36">
        <v>-7.4761594969365353E-2</v>
      </c>
      <c r="D143" s="36">
        <v>1.107232377620555</v>
      </c>
      <c r="E143" s="36">
        <v>-8.3846002743914794E-2</v>
      </c>
      <c r="F143" s="36">
        <v>0.56136005731339544</v>
      </c>
      <c r="G143" s="78">
        <v>3.6</v>
      </c>
    </row>
    <row r="144" spans="1:7">
      <c r="A144" s="12">
        <v>40787</v>
      </c>
      <c r="B144" s="36">
        <v>2.0464491176596251</v>
      </c>
      <c r="C144" s="36">
        <v>-3.9939826553734292E-2</v>
      </c>
      <c r="D144" s="36">
        <v>1.1025555746362423</v>
      </c>
      <c r="E144" s="36">
        <v>-0.10916098394182816</v>
      </c>
      <c r="F144" s="36">
        <v>0.60009611819969511</v>
      </c>
      <c r="G144" s="78">
        <v>3.6</v>
      </c>
    </row>
    <row r="145" spans="1:7">
      <c r="A145" s="12">
        <v>40817</v>
      </c>
      <c r="B145" s="36">
        <v>1.9203839068920681</v>
      </c>
      <c r="C145" s="36">
        <v>-9.7533916085738886E-2</v>
      </c>
      <c r="D145" s="36">
        <v>1.4426261926190429</v>
      </c>
      <c r="E145" s="36">
        <v>-5.6392590930018388E-2</v>
      </c>
      <c r="F145" s="36">
        <v>0.69091640750464622</v>
      </c>
      <c r="G145" s="78">
        <v>3.9</v>
      </c>
    </row>
    <row r="146" spans="1:7">
      <c r="A146" s="12">
        <v>40848</v>
      </c>
      <c r="B146" s="36">
        <v>1.8843932591458132</v>
      </c>
      <c r="C146" s="36">
        <v>-4.3221446515229231E-2</v>
      </c>
      <c r="D146" s="36">
        <v>1.5777336513061182</v>
      </c>
      <c r="E146" s="36">
        <v>-3.4443571655792107E-2</v>
      </c>
      <c r="F146" s="36">
        <v>0.9155381077190895</v>
      </c>
      <c r="G146" s="78">
        <v>4.3</v>
      </c>
    </row>
    <row r="147" spans="1:7">
      <c r="A147" s="12">
        <v>40878</v>
      </c>
      <c r="B147" s="36">
        <v>1.7364423042930239</v>
      </c>
      <c r="C147" s="36">
        <v>-3.9718784157791891E-2</v>
      </c>
      <c r="D147" s="36">
        <v>1.2472891117765359</v>
      </c>
      <c r="E147" s="36">
        <v>5.4548111025917993E-2</v>
      </c>
      <c r="F147" s="36">
        <v>1.1014392570623137</v>
      </c>
      <c r="G147" s="78">
        <v>4.0999999999999996</v>
      </c>
    </row>
    <row r="148" spans="1:7">
      <c r="A148" s="12">
        <v>40909</v>
      </c>
      <c r="B148" s="36">
        <v>1.9479235002787108</v>
      </c>
      <c r="C148" s="36">
        <v>-0.19300712448769214</v>
      </c>
      <c r="D148" s="36">
        <v>1.5195811133204393</v>
      </c>
      <c r="E148" s="36">
        <v>2.2108431885127722E-2</v>
      </c>
      <c r="F148" s="36">
        <v>2.2033940790034143</v>
      </c>
      <c r="G148" s="78">
        <v>5.5</v>
      </c>
    </row>
    <row r="149" spans="1:7">
      <c r="A149" s="12">
        <v>40940</v>
      </c>
      <c r="B149" s="36">
        <v>1.9832000708848703</v>
      </c>
      <c r="C149" s="36">
        <v>-0.10433943613353738</v>
      </c>
      <c r="D149" s="36">
        <v>1.5223744967279258</v>
      </c>
      <c r="E149" s="36">
        <v>-5.4032469084472259E-4</v>
      </c>
      <c r="F149" s="36">
        <v>2.4993051932115864</v>
      </c>
      <c r="G149" s="78">
        <v>5.9</v>
      </c>
    </row>
    <row r="150" spans="1:7">
      <c r="A150" s="12">
        <v>40969</v>
      </c>
      <c r="B150" s="36">
        <v>1.4523147382847588</v>
      </c>
      <c r="C150" s="36">
        <v>-2.7510078650478109E-3</v>
      </c>
      <c r="D150" s="36">
        <v>1.3209813678860836</v>
      </c>
      <c r="E150" s="36">
        <v>0.14909291664263349</v>
      </c>
      <c r="F150" s="36">
        <v>2.5803619850515718</v>
      </c>
      <c r="G150" s="78">
        <v>5.5</v>
      </c>
    </row>
    <row r="151" spans="1:7">
      <c r="A151" s="12">
        <v>41000</v>
      </c>
      <c r="B151" s="36">
        <v>1.3477087569830533</v>
      </c>
      <c r="C151" s="36">
        <v>4.9306325566273734E-2</v>
      </c>
      <c r="D151" s="36">
        <v>1.4789978372607444</v>
      </c>
      <c r="E151" s="36">
        <v>0.22811501133431805</v>
      </c>
      <c r="F151" s="36">
        <v>2.5958720688556109</v>
      </c>
      <c r="G151" s="78">
        <v>5.7</v>
      </c>
    </row>
    <row r="152" spans="1:7">
      <c r="A152" s="12">
        <v>41030</v>
      </c>
      <c r="B152" s="36">
        <v>1.0959793961072417</v>
      </c>
      <c r="C152" s="36">
        <v>0.15535264589924097</v>
      </c>
      <c r="D152" s="36">
        <v>1.1816150077522243</v>
      </c>
      <c r="E152" s="36">
        <v>0.31915573781201884</v>
      </c>
      <c r="F152" s="36">
        <v>2.5478972124292736</v>
      </c>
      <c r="G152" s="78">
        <v>5.3</v>
      </c>
    </row>
    <row r="153" spans="1:7">
      <c r="A153" s="12">
        <v>41061</v>
      </c>
      <c r="B153" s="36">
        <v>1.1398152404060378</v>
      </c>
      <c r="C153" s="36">
        <v>0.38785022926921248</v>
      </c>
      <c r="D153" s="36">
        <v>1.117654161930755</v>
      </c>
      <c r="E153" s="36">
        <v>0.37431484914316809</v>
      </c>
      <c r="F153" s="36">
        <v>2.5803655192508264</v>
      </c>
      <c r="G153" s="78">
        <v>5.6</v>
      </c>
    </row>
    <row r="154" spans="1:7">
      <c r="A154" s="12">
        <v>41091</v>
      </c>
      <c r="B154" s="36">
        <v>1.1370734332062675</v>
      </c>
      <c r="C154" s="36">
        <v>0.63808263890757977</v>
      </c>
      <c r="D154" s="36">
        <v>0.94494609929799733</v>
      </c>
      <c r="E154" s="36">
        <v>0.3501346318329322</v>
      </c>
      <c r="F154" s="36">
        <v>2.7297631967552234</v>
      </c>
      <c r="G154" s="78">
        <v>5.8</v>
      </c>
    </row>
    <row r="155" spans="1:7">
      <c r="A155" s="12">
        <v>41122</v>
      </c>
      <c r="B155" s="36">
        <v>1.1579386241771277</v>
      </c>
      <c r="C155" s="36">
        <v>0.70135822354370991</v>
      </c>
      <c r="D155" s="36">
        <v>1.0181942824629822</v>
      </c>
      <c r="E155" s="36">
        <v>0.30068918190422983</v>
      </c>
      <c r="F155" s="36">
        <v>2.8218196879119506</v>
      </c>
      <c r="G155" s="78">
        <v>6</v>
      </c>
    </row>
    <row r="156" spans="1:7">
      <c r="A156" s="12">
        <v>41153</v>
      </c>
      <c r="B156" s="36">
        <v>1.0978978389988094</v>
      </c>
      <c r="C156" s="36">
        <v>1.0358426436392194</v>
      </c>
      <c r="D156" s="36">
        <v>1.1148793733309361</v>
      </c>
      <c r="E156" s="36">
        <v>0.35514844949682456</v>
      </c>
      <c r="F156" s="36">
        <v>2.99623169453421</v>
      </c>
      <c r="G156" s="78">
        <v>6.6</v>
      </c>
    </row>
    <row r="157" spans="1:7">
      <c r="A157" s="12">
        <v>41183</v>
      </c>
      <c r="B157" s="36">
        <v>0.96935081153584113</v>
      </c>
      <c r="C157" s="36">
        <v>1.1011922056067147</v>
      </c>
      <c r="D157" s="36">
        <v>0.67507171287419887</v>
      </c>
      <c r="E157" s="36">
        <v>0.34179364942902141</v>
      </c>
      <c r="F157" s="36">
        <v>2.9125916205542235</v>
      </c>
      <c r="G157" s="78">
        <v>6</v>
      </c>
    </row>
    <row r="158" spans="1:7">
      <c r="A158" s="12">
        <v>41214</v>
      </c>
      <c r="B158" s="36">
        <v>1.0302803901765016</v>
      </c>
      <c r="C158" s="36">
        <v>0.96819914637649407</v>
      </c>
      <c r="D158" s="36">
        <v>0.11094914965256937</v>
      </c>
      <c r="E158" s="36">
        <v>0.41913574533398967</v>
      </c>
      <c r="F158" s="36">
        <v>2.6714355684604461</v>
      </c>
      <c r="G158" s="78">
        <v>5.2</v>
      </c>
    </row>
    <row r="159" spans="1:7">
      <c r="A159" s="12">
        <v>41244</v>
      </c>
      <c r="B159" s="36">
        <v>1.0966564977514495</v>
      </c>
      <c r="C159" s="36">
        <v>0.91402234612502131</v>
      </c>
      <c r="D159" s="36">
        <v>8.323680355555732E-2</v>
      </c>
      <c r="E159" s="36">
        <v>0.41138512237142322</v>
      </c>
      <c r="F159" s="36">
        <v>2.4946992301965487</v>
      </c>
      <c r="G159" s="78">
        <v>5</v>
      </c>
    </row>
    <row r="160" spans="1:7">
      <c r="A160" s="12">
        <v>41275</v>
      </c>
      <c r="B160" s="36">
        <v>0.66442874818861686</v>
      </c>
      <c r="C160" s="36">
        <v>0.95800046828192187</v>
      </c>
      <c r="D160" s="36">
        <v>1.1722414320272836E-2</v>
      </c>
      <c r="E160" s="36">
        <v>0.46885226708409222</v>
      </c>
      <c r="F160" s="36">
        <v>1.5969961021250962</v>
      </c>
      <c r="G160" s="78">
        <v>3.7</v>
      </c>
    </row>
    <row r="161" spans="1:7">
      <c r="A161" s="12">
        <v>41306</v>
      </c>
      <c r="B161" s="36">
        <v>0.60706637833305588</v>
      </c>
      <c r="C161" s="36">
        <v>0.70184873632507561</v>
      </c>
      <c r="D161" s="36">
        <v>0.27334597872299637</v>
      </c>
      <c r="E161" s="36">
        <v>0.56089007203819863</v>
      </c>
      <c r="F161" s="36">
        <v>0.65684883458067311</v>
      </c>
      <c r="G161" s="78">
        <v>2.8</v>
      </c>
    </row>
    <row r="162" spans="1:7">
      <c r="A162" s="12">
        <v>41334</v>
      </c>
      <c r="B162" s="36">
        <v>0.67752238086627681</v>
      </c>
      <c r="C162" s="36">
        <v>0.5049548927932479</v>
      </c>
      <c r="D162" s="36">
        <v>5.1957406124267358E-2</v>
      </c>
      <c r="E162" s="36">
        <v>0.43647535729137388</v>
      </c>
      <c r="F162" s="36">
        <v>0.52908996292483412</v>
      </c>
      <c r="G162" s="78">
        <v>2.2000000000000002</v>
      </c>
    </row>
    <row r="163" spans="1:7">
      <c r="A163" s="12">
        <v>41365</v>
      </c>
      <c r="B163" s="36">
        <v>0.6619277437674228</v>
      </c>
      <c r="C163" s="36">
        <v>0.50831947607711836</v>
      </c>
      <c r="D163" s="36">
        <v>-0.37294506273762829</v>
      </c>
      <c r="E163" s="36">
        <v>0.42866044144322296</v>
      </c>
      <c r="F163" s="36">
        <v>0.47403740144986395</v>
      </c>
      <c r="G163" s="78">
        <v>1.7</v>
      </c>
    </row>
    <row r="164" spans="1:7">
      <c r="A164" s="12">
        <v>41395</v>
      </c>
      <c r="B164" s="36">
        <v>0.76182345737220469</v>
      </c>
      <c r="C164" s="36">
        <v>0.57998337993723448</v>
      </c>
      <c r="D164" s="36">
        <v>-0.36791381500804199</v>
      </c>
      <c r="E164" s="36">
        <v>0.34239149544996628</v>
      </c>
      <c r="F164" s="36">
        <v>0.48371548224863647</v>
      </c>
      <c r="G164" s="78">
        <v>1.8</v>
      </c>
    </row>
    <row r="165" spans="1:7">
      <c r="A165" s="12">
        <v>41426</v>
      </c>
      <c r="B165" s="36">
        <v>0.69184960721194799</v>
      </c>
      <c r="C165" s="36">
        <v>0.68172709309189372</v>
      </c>
      <c r="D165" s="36">
        <v>-0.20628856035645746</v>
      </c>
      <c r="E165" s="36">
        <v>0.25800133294758193</v>
      </c>
      <c r="F165" s="36">
        <v>0.4747105271050337</v>
      </c>
      <c r="G165" s="78">
        <v>1.9</v>
      </c>
    </row>
    <row r="166" spans="1:7">
      <c r="A166" s="12">
        <v>41456</v>
      </c>
      <c r="B166" s="36">
        <v>0.66394423106947331</v>
      </c>
      <c r="C166" s="36">
        <v>0.48727262454897352</v>
      </c>
      <c r="D166" s="36">
        <v>6.0529088793020991E-2</v>
      </c>
      <c r="E166" s="36">
        <v>0.29170954341723204</v>
      </c>
      <c r="F166" s="36">
        <v>0.29654451217130007</v>
      </c>
      <c r="G166" s="78">
        <v>1.8</v>
      </c>
    </row>
    <row r="167" spans="1:7">
      <c r="A167" s="12">
        <v>41487</v>
      </c>
      <c r="B167" s="36">
        <v>0.71405920859063254</v>
      </c>
      <c r="C167" s="36">
        <v>0.32594135500000981</v>
      </c>
      <c r="D167" s="36">
        <v>-0.13117604445962969</v>
      </c>
      <c r="E167" s="36">
        <v>0.29347117869152023</v>
      </c>
      <c r="F167" s="36">
        <v>9.7704302177467173E-2</v>
      </c>
      <c r="G167" s="78">
        <v>1.3</v>
      </c>
    </row>
    <row r="168" spans="1:7">
      <c r="A168" s="12">
        <v>41518</v>
      </c>
      <c r="B168" s="36">
        <v>0.75120577720775428</v>
      </c>
      <c r="C168" s="36">
        <v>0.20486368546509756</v>
      </c>
      <c r="D168" s="36">
        <v>-0.2257906529058917</v>
      </c>
      <c r="E168" s="36">
        <v>0.24049735477761228</v>
      </c>
      <c r="F168" s="36">
        <v>0.42922383545542753</v>
      </c>
      <c r="G168" s="78">
        <v>1.4</v>
      </c>
    </row>
    <row r="169" spans="1:7">
      <c r="A169" s="12">
        <v>41548</v>
      </c>
      <c r="B169" s="36">
        <v>0.66078467703138033</v>
      </c>
      <c r="C169" s="36">
        <v>9.5133199514340183E-2</v>
      </c>
      <c r="D169" s="36">
        <v>-0.46397203233184836</v>
      </c>
      <c r="E169" s="36">
        <v>0.19360717735922162</v>
      </c>
      <c r="F169" s="36">
        <v>0.41444697842690625</v>
      </c>
      <c r="G169" s="78">
        <v>0.9</v>
      </c>
    </row>
    <row r="170" spans="1:7">
      <c r="A170" s="12">
        <v>41579</v>
      </c>
      <c r="B170" s="36">
        <v>0.69026345273937151</v>
      </c>
      <c r="C170" s="36">
        <v>-3.8610962083926115E-2</v>
      </c>
      <c r="D170" s="36">
        <v>-0.23302586516133525</v>
      </c>
      <c r="E170" s="36">
        <v>0.11868119870172888</v>
      </c>
      <c r="F170" s="36">
        <v>0.36269217580416102</v>
      </c>
      <c r="G170" s="78">
        <v>0.9</v>
      </c>
    </row>
    <row r="171" spans="1:7">
      <c r="A171" s="12">
        <v>41609</v>
      </c>
      <c r="B171" s="36">
        <v>0.61047417709496121</v>
      </c>
      <c r="C171" s="36">
        <v>-0.11757000382571166</v>
      </c>
      <c r="D171" s="36">
        <v>3.067930000000017E-2</v>
      </c>
      <c r="E171" s="36">
        <v>0.10409004201708592</v>
      </c>
      <c r="F171" s="36">
        <v>-0.22767351528633561</v>
      </c>
      <c r="G171" s="78">
        <v>0.4</v>
      </c>
    </row>
    <row r="172" spans="1:7">
      <c r="A172" s="12">
        <v>41640</v>
      </c>
      <c r="B172" s="36">
        <v>0.88442746213998757</v>
      </c>
      <c r="C172" s="36">
        <v>-0.10003884441034694</v>
      </c>
      <c r="D172" s="36">
        <v>-0.28726554274701921</v>
      </c>
      <c r="E172" s="36">
        <v>0.12761762851966396</v>
      </c>
      <c r="F172" s="36">
        <v>-0.62474070350228539</v>
      </c>
      <c r="G172" s="78">
        <v>0</v>
      </c>
    </row>
    <row r="173" spans="1:7">
      <c r="A173" s="12">
        <v>41671</v>
      </c>
      <c r="B173" s="36">
        <v>0.92970683393920794</v>
      </c>
      <c r="C173" s="36">
        <v>-0.12299530012068344</v>
      </c>
      <c r="D173" s="36">
        <v>-0.41526382367052056</v>
      </c>
      <c r="E173" s="36">
        <v>7.9293637391927962E-2</v>
      </c>
      <c r="F173" s="36">
        <v>-0.37074134753993193</v>
      </c>
      <c r="G173" s="78">
        <v>0.1</v>
      </c>
    </row>
    <row r="174" spans="1:7">
      <c r="A174" s="12">
        <v>41699</v>
      </c>
      <c r="B174" s="36">
        <v>0.88986376549458213</v>
      </c>
      <c r="C174" s="36">
        <v>-0.12404034106832422</v>
      </c>
      <c r="D174" s="36">
        <v>-0.3268515257798173</v>
      </c>
      <c r="E174" s="36">
        <v>5.8905812664344789E-2</v>
      </c>
      <c r="F174" s="36">
        <v>-0.39787771131078542</v>
      </c>
      <c r="G174" s="78">
        <v>0.1</v>
      </c>
    </row>
    <row r="175" spans="1:7">
      <c r="A175" s="12">
        <v>41730</v>
      </c>
      <c r="B175" s="36">
        <v>0.75106538878119822</v>
      </c>
      <c r="C175" s="36">
        <v>-0.17423231189139379</v>
      </c>
      <c r="D175" s="36">
        <v>-0.19216743974800249</v>
      </c>
      <c r="E175" s="36">
        <v>1.1939342151146927E-2</v>
      </c>
      <c r="F175" s="36">
        <v>-0.49660497929294878</v>
      </c>
      <c r="G175" s="78">
        <v>-0.1</v>
      </c>
    </row>
    <row r="176" spans="1:7">
      <c r="A176" s="12">
        <v>41760</v>
      </c>
      <c r="B176" s="36">
        <v>0.82208866415204884</v>
      </c>
      <c r="C176" s="36">
        <v>-0.29955361241426937</v>
      </c>
      <c r="D176" s="36">
        <v>2.8191303227699957E-2</v>
      </c>
      <c r="E176" s="36">
        <v>5.8639414310180056E-2</v>
      </c>
      <c r="F176" s="36">
        <v>-0.70936576927565942</v>
      </c>
      <c r="G176" s="78">
        <v>-0.1</v>
      </c>
    </row>
    <row r="177" spans="1:7">
      <c r="A177" s="12">
        <v>41791</v>
      </c>
      <c r="B177" s="36">
        <v>0.8561563138778655</v>
      </c>
      <c r="C177" s="36">
        <v>-0.51912623573353267</v>
      </c>
      <c r="D177" s="36">
        <v>4.2049493212813302E-2</v>
      </c>
      <c r="E177" s="36">
        <v>4.9127082911230191E-2</v>
      </c>
      <c r="F177" s="36">
        <v>-0.72820665426837627</v>
      </c>
      <c r="G177" s="78">
        <v>-0.3</v>
      </c>
    </row>
    <row r="178" spans="1:7">
      <c r="A178" s="12">
        <v>41821</v>
      </c>
      <c r="B178" s="36">
        <v>0.8873679802757739</v>
      </c>
      <c r="C178" s="36">
        <v>-0.27218471966566193</v>
      </c>
      <c r="D178" s="36">
        <v>0.11560066654747081</v>
      </c>
      <c r="E178" s="36">
        <v>1.3921328484635337E-2</v>
      </c>
      <c r="F178" s="36">
        <v>-0.64470525564221814</v>
      </c>
      <c r="G178" s="78">
        <v>0.1</v>
      </c>
    </row>
    <row r="179" spans="1:7">
      <c r="A179" s="12">
        <v>41852</v>
      </c>
      <c r="B179" s="36">
        <v>0.91248857074213574</v>
      </c>
      <c r="C179" s="36">
        <v>-8.9603084339583541E-2</v>
      </c>
      <c r="D179" s="36">
        <v>-0.11525870082458495</v>
      </c>
      <c r="E179" s="36">
        <v>1.7950744413679623E-2</v>
      </c>
      <c r="F179" s="36">
        <v>-0.52557752999164697</v>
      </c>
      <c r="G179" s="78">
        <v>0.2</v>
      </c>
    </row>
    <row r="180" spans="1:7">
      <c r="A180" s="12">
        <v>41883</v>
      </c>
      <c r="B180" s="36">
        <v>0.71798740269295547</v>
      </c>
      <c r="C180" s="36">
        <v>-3.2006107578610526E-2</v>
      </c>
      <c r="D180" s="36">
        <v>-0.16854419844452129</v>
      </c>
      <c r="E180" s="36">
        <v>2.9430317317520854E-2</v>
      </c>
      <c r="F180" s="36">
        <v>-1.0468674139873444</v>
      </c>
      <c r="G180" s="78">
        <v>-0.5</v>
      </c>
    </row>
    <row r="181" spans="1:7">
      <c r="A181" s="12">
        <v>41913</v>
      </c>
      <c r="B181" s="36">
        <v>0.81474774503478398</v>
      </c>
      <c r="C181" s="36">
        <v>-2.1446280269808937E-2</v>
      </c>
      <c r="D181" s="36">
        <v>3.1882763253838715E-2</v>
      </c>
      <c r="E181" s="36">
        <v>7.1043703808024661E-2</v>
      </c>
      <c r="F181" s="36">
        <v>-1.2962279318268386</v>
      </c>
      <c r="G181" s="78">
        <v>-0.4</v>
      </c>
    </row>
    <row r="182" spans="1:7">
      <c r="A182" s="12">
        <v>41944</v>
      </c>
      <c r="B182" s="36">
        <v>0.72258101716002487</v>
      </c>
      <c r="C182" s="36">
        <v>-4.1820672095330538E-2</v>
      </c>
      <c r="D182" s="36">
        <v>-0.20560004070596563</v>
      </c>
      <c r="E182" s="36">
        <v>7.0871259646186971E-2</v>
      </c>
      <c r="F182" s="36">
        <v>-1.2460315640049155</v>
      </c>
      <c r="G182" s="78">
        <v>-0.7</v>
      </c>
    </row>
    <row r="183" spans="1:7">
      <c r="A183" s="12">
        <v>41974</v>
      </c>
      <c r="B183" s="36">
        <v>0.65934073277352812</v>
      </c>
      <c r="C183" s="36">
        <v>-9.5699454901314332E-2</v>
      </c>
      <c r="D183" s="36">
        <v>-0.87354940000000114</v>
      </c>
      <c r="E183" s="36">
        <v>8.0448800000001611E-2</v>
      </c>
      <c r="F183" s="36">
        <v>-0.67054067787221439</v>
      </c>
      <c r="G183" s="78">
        <v>-0.9</v>
      </c>
    </row>
    <row r="184" spans="1:7">
      <c r="A184" s="12">
        <v>42005</v>
      </c>
      <c r="B184" s="36">
        <v>0.58727683773777128</v>
      </c>
      <c r="C184" s="36">
        <v>-0.19413314339293941</v>
      </c>
      <c r="D184" s="36">
        <v>-1.3645036998201356</v>
      </c>
      <c r="E184" s="36">
        <v>8.6572442795583612E-2</v>
      </c>
      <c r="F184" s="36">
        <v>-0.51521243732027977</v>
      </c>
      <c r="G184" s="78">
        <v>-1.4</v>
      </c>
    </row>
    <row r="185" spans="1:7">
      <c r="A185" s="12">
        <v>42036</v>
      </c>
      <c r="B185" s="36">
        <v>0.56582378634471742</v>
      </c>
      <c r="C185" s="36">
        <v>-6.134186803152325E-2</v>
      </c>
      <c r="D185" s="36">
        <v>-1.2982826343909522</v>
      </c>
      <c r="E185" s="36">
        <v>0.15954350390260719</v>
      </c>
      <c r="F185" s="36">
        <v>-0.36574278782484909</v>
      </c>
      <c r="G185" s="78">
        <v>-1</v>
      </c>
    </row>
    <row r="186" spans="1:7">
      <c r="A186" s="12">
        <v>42064</v>
      </c>
      <c r="B186" s="36">
        <v>0.51942356760868935</v>
      </c>
      <c r="C186" s="36">
        <v>6.622288266944315E-2</v>
      </c>
      <c r="D186" s="36">
        <v>-0.99269925054166941</v>
      </c>
      <c r="E186" s="36">
        <v>0.16928690231927213</v>
      </c>
      <c r="F186" s="36">
        <v>-0.36223410205573509</v>
      </c>
      <c r="G186" s="78">
        <v>-0.6</v>
      </c>
    </row>
    <row r="187" spans="1:7">
      <c r="A187" s="12">
        <v>42095</v>
      </c>
      <c r="B187" s="36">
        <v>0.56785001573769633</v>
      </c>
      <c r="C187" s="36">
        <v>0.20746823391868402</v>
      </c>
      <c r="D187" s="36">
        <v>-1.0137593733892925</v>
      </c>
      <c r="E187" s="36">
        <v>0.22074298502725431</v>
      </c>
      <c r="F187" s="36">
        <v>-0.28230186129434215</v>
      </c>
      <c r="G187" s="78">
        <v>-0.3</v>
      </c>
    </row>
    <row r="188" spans="1:7">
      <c r="A188" s="12">
        <v>42125</v>
      </c>
      <c r="B188" s="36">
        <v>0.57485595184823202</v>
      </c>
      <c r="C188" s="36">
        <v>0.42487515113176477</v>
      </c>
      <c r="D188" s="36">
        <v>-0.66494897272602282</v>
      </c>
      <c r="E188" s="36">
        <v>0.23740152145638083</v>
      </c>
      <c r="F188" s="36">
        <v>-7.218365171035479E-2</v>
      </c>
      <c r="G188" s="78">
        <v>0.5</v>
      </c>
    </row>
    <row r="189" spans="1:7">
      <c r="A189" s="12">
        <v>42156</v>
      </c>
      <c r="B189" s="36">
        <v>0.4979188658731703</v>
      </c>
      <c r="C189" s="36">
        <v>0.48816823837319012</v>
      </c>
      <c r="D189" s="36">
        <v>-0.60877396346299983</v>
      </c>
      <c r="E189" s="36">
        <v>0.27266761080628166</v>
      </c>
      <c r="F189" s="36">
        <v>-4.9980751589642214E-2</v>
      </c>
      <c r="G189" s="78">
        <v>0.6</v>
      </c>
    </row>
    <row r="190" spans="1:7">
      <c r="A190" s="12">
        <v>42186</v>
      </c>
      <c r="B190" s="36">
        <v>0.4780671871949348</v>
      </c>
      <c r="C190" s="36">
        <v>0.37506805144345057</v>
      </c>
      <c r="D190" s="36">
        <v>-0.69380272269562471</v>
      </c>
      <c r="E190" s="36">
        <v>0.26322057451626035</v>
      </c>
      <c r="F190" s="36">
        <v>-2.2553090459021041E-2</v>
      </c>
      <c r="G190" s="78">
        <v>0.4</v>
      </c>
    </row>
    <row r="191" spans="1:7">
      <c r="A191" s="12">
        <v>42217</v>
      </c>
      <c r="B191" s="36">
        <v>0.41669972878421474</v>
      </c>
      <c r="C191" s="36">
        <v>0.33104714088857956</v>
      </c>
      <c r="D191" s="36">
        <v>-0.98446147287716157</v>
      </c>
      <c r="E191" s="36">
        <v>0.2562963570778547</v>
      </c>
      <c r="F191" s="36">
        <v>-1.9581753873487429E-2</v>
      </c>
      <c r="G191" s="78">
        <v>0</v>
      </c>
    </row>
    <row r="192" spans="1:7">
      <c r="A192" s="12">
        <v>42248</v>
      </c>
      <c r="B192" s="36">
        <v>0.48245617760308923</v>
      </c>
      <c r="C192" s="36">
        <v>0.26449007865372742</v>
      </c>
      <c r="D192" s="36">
        <v>-1.419520505212013</v>
      </c>
      <c r="E192" s="36">
        <v>0.25856101679064436</v>
      </c>
      <c r="F192" s="36">
        <v>1.401323216455197E-2</v>
      </c>
      <c r="G192" s="78">
        <v>-0.4</v>
      </c>
    </row>
    <row r="193" spans="1:7">
      <c r="A193" s="12">
        <v>42278</v>
      </c>
      <c r="B193" s="36">
        <v>0.6466061430980774</v>
      </c>
      <c r="C193" s="36">
        <v>0.36505796002358182</v>
      </c>
      <c r="D193" s="36">
        <v>-1.3759546840512462</v>
      </c>
      <c r="E193" s="36">
        <v>0.2408247473450309</v>
      </c>
      <c r="F193" s="36">
        <v>0.22346583358455607</v>
      </c>
      <c r="G193" s="78">
        <v>0.1</v>
      </c>
    </row>
    <row r="194" spans="1:7">
      <c r="A194" s="12">
        <v>42309</v>
      </c>
      <c r="B194" s="36">
        <v>0.57429693966097939</v>
      </c>
      <c r="C194" s="36">
        <v>0.5092968647238888</v>
      </c>
      <c r="D194" s="36">
        <v>-1.0487493853139536</v>
      </c>
      <c r="E194" s="36">
        <v>0.24185496913180762</v>
      </c>
      <c r="F194" s="36">
        <v>0.22330061179727784</v>
      </c>
      <c r="G194" s="78">
        <v>0.5</v>
      </c>
    </row>
    <row r="195" spans="1:7">
      <c r="A195" s="12">
        <v>42339</v>
      </c>
      <c r="B195" s="36">
        <v>0.5882185424328874</v>
      </c>
      <c r="C195" s="36">
        <v>0.56536884063623638</v>
      </c>
      <c r="D195" s="36">
        <v>-0.74446839999999981</v>
      </c>
      <c r="E195" s="36">
        <v>0.25343581784719549</v>
      </c>
      <c r="F195" s="36">
        <v>0.23744519908368061</v>
      </c>
      <c r="G195" s="78">
        <v>0.9</v>
      </c>
    </row>
    <row r="196" spans="1:7">
      <c r="A196" s="12">
        <v>42370</v>
      </c>
      <c r="B196" s="36">
        <v>0.67021946939586852</v>
      </c>
      <c r="C196" s="36">
        <v>0.51022110184999103</v>
      </c>
      <c r="D196" s="36">
        <v>-0.46404699323013548</v>
      </c>
      <c r="E196" s="36">
        <v>0.23238069687239574</v>
      </c>
      <c r="F196" s="36">
        <v>-4.8774274888119723E-2</v>
      </c>
      <c r="G196" s="78">
        <v>0.9</v>
      </c>
    </row>
    <row r="197" spans="1:7">
      <c r="A197" s="12">
        <v>42401</v>
      </c>
      <c r="B197" s="36">
        <v>0.66317978562160018</v>
      </c>
      <c r="C197" s="36">
        <v>0.47984926647799031</v>
      </c>
      <c r="D197" s="36">
        <v>-0.9394037006907997</v>
      </c>
      <c r="E197" s="36">
        <v>0.13988624867135016</v>
      </c>
      <c r="F197" s="36">
        <v>-4.3511600080140989E-2</v>
      </c>
      <c r="G197" s="78">
        <v>0.3</v>
      </c>
    </row>
    <row r="198" spans="1:7">
      <c r="A198" s="12">
        <v>42430</v>
      </c>
      <c r="B198" s="36">
        <v>0.59748926675996439</v>
      </c>
      <c r="C198" s="36">
        <v>0.37370023614380493</v>
      </c>
      <c r="D198" s="36">
        <v>-1.2351395395978941</v>
      </c>
      <c r="E198" s="36">
        <v>0.11230556414154969</v>
      </c>
      <c r="F198" s="36">
        <v>-4.835552744742494E-2</v>
      </c>
      <c r="G198" s="78">
        <v>-0.2</v>
      </c>
    </row>
    <row r="199" spans="1:7">
      <c r="A199" s="12">
        <v>42461</v>
      </c>
      <c r="B199" s="36">
        <v>0.77733996214423895</v>
      </c>
      <c r="C199" s="36">
        <v>0.27478558950868298</v>
      </c>
      <c r="D199" s="36">
        <v>-0.90525143893289606</v>
      </c>
      <c r="E199" s="36">
        <v>0.11422822245507541</v>
      </c>
      <c r="F199" s="36">
        <v>-6.1102335175101358E-2</v>
      </c>
      <c r="G199" s="78">
        <v>0.2</v>
      </c>
    </row>
    <row r="200" spans="1:7">
      <c r="A200" s="12">
        <v>42491</v>
      </c>
      <c r="B200" s="36">
        <v>0.64479698756680148</v>
      </c>
      <c r="C200" s="36">
        <v>0.11589430823886754</v>
      </c>
      <c r="D200" s="36">
        <v>-0.99749459603098167</v>
      </c>
      <c r="E200" s="36">
        <v>0.11734221550196727</v>
      </c>
      <c r="F200" s="36">
        <v>-8.0538915276654688E-2</v>
      </c>
      <c r="G200" s="78">
        <v>-0.2</v>
      </c>
    </row>
    <row r="201" spans="1:7">
      <c r="A201" s="12">
        <v>42522</v>
      </c>
      <c r="B201" s="36">
        <v>0.65254990473889718</v>
      </c>
      <c r="C201" s="36">
        <v>7.1895941041995176E-3</v>
      </c>
      <c r="D201" s="36">
        <v>-0.87577519666614168</v>
      </c>
      <c r="E201" s="36">
        <v>0.11013485441234931</v>
      </c>
      <c r="F201" s="36">
        <v>-9.4099156589304289E-2</v>
      </c>
      <c r="G201" s="78">
        <v>-0.2</v>
      </c>
    </row>
    <row r="202" spans="1:7">
      <c r="A202" s="12">
        <v>42552</v>
      </c>
      <c r="B202" s="36">
        <v>0.68345098410312244</v>
      </c>
      <c r="C202" s="36">
        <v>0.12310812239621927</v>
      </c>
      <c r="D202" s="36">
        <v>-1.0903473254688589</v>
      </c>
      <c r="E202" s="36">
        <v>0.14944463855827972</v>
      </c>
      <c r="F202" s="36">
        <v>-0.16565641958876257</v>
      </c>
      <c r="G202" s="78">
        <v>-0.3</v>
      </c>
    </row>
    <row r="203" spans="1:7">
      <c r="A203" s="12">
        <v>42583</v>
      </c>
      <c r="B203" s="36">
        <v>0.65229959719925279</v>
      </c>
      <c r="C203" s="36">
        <v>0.2111282969780425</v>
      </c>
      <c r="D203" s="36">
        <v>-0.96026446281469346</v>
      </c>
      <c r="E203" s="36">
        <v>0.16273006245494101</v>
      </c>
      <c r="F203" s="36">
        <v>-0.16589349381754281</v>
      </c>
      <c r="G203" s="78">
        <v>-0.1</v>
      </c>
    </row>
    <row r="204" spans="1:7">
      <c r="A204" s="12">
        <v>42614</v>
      </c>
      <c r="B204" s="36">
        <v>0.78128604557140557</v>
      </c>
      <c r="C204" s="36">
        <v>0.14040166440787469</v>
      </c>
      <c r="D204" s="36">
        <v>-0.33178061402612752</v>
      </c>
      <c r="E204" s="36">
        <v>0.15353800495687467</v>
      </c>
      <c r="F204" s="36">
        <v>-0.14344510091002746</v>
      </c>
      <c r="G204" s="78">
        <v>0.6</v>
      </c>
    </row>
    <row r="205" spans="1:7">
      <c r="A205" s="12">
        <v>42644</v>
      </c>
      <c r="B205" s="36">
        <v>0.79272607831535513</v>
      </c>
      <c r="C205" s="36">
        <v>7.1760340466666434E-2</v>
      </c>
      <c r="D205" s="36">
        <v>-5.3472171756103401E-2</v>
      </c>
      <c r="E205" s="36">
        <v>0.14582517181398127</v>
      </c>
      <c r="F205" s="36">
        <v>4.3160581160100575E-2</v>
      </c>
      <c r="G205" s="78">
        <v>1</v>
      </c>
    </row>
    <row r="206" spans="1:7">
      <c r="A206" s="12">
        <v>42675</v>
      </c>
      <c r="B206" s="36">
        <v>0.85177152841898762</v>
      </c>
      <c r="C206" s="36">
        <v>0.12690941648037948</v>
      </c>
      <c r="D206" s="36">
        <v>-0.13475916521341838</v>
      </c>
      <c r="E206" s="36">
        <v>0.12911084016133498</v>
      </c>
      <c r="F206" s="36">
        <v>0.12696738015271633</v>
      </c>
      <c r="G206" s="78">
        <v>1.1000000000000001</v>
      </c>
    </row>
    <row r="207" spans="1:7">
      <c r="A207" s="12">
        <v>42705</v>
      </c>
      <c r="B207" s="36">
        <v>0.92877992292642864</v>
      </c>
      <c r="C207" s="36">
        <v>0.19942487345768006</v>
      </c>
      <c r="D207" s="36">
        <v>0.38154637656158974</v>
      </c>
      <c r="E207" s="36">
        <v>0.1542525851852925</v>
      </c>
      <c r="F207" s="36">
        <v>0.1359962418690091</v>
      </c>
      <c r="G207" s="78">
        <v>1.8</v>
      </c>
    </row>
    <row r="208" spans="1:7">
      <c r="A208" s="12">
        <v>42736</v>
      </c>
      <c r="B208" s="36">
        <v>0.97430216114057899</v>
      </c>
      <c r="C208" s="36">
        <v>0.15335205627547188</v>
      </c>
      <c r="D208" s="36">
        <v>0.98615993160951987</v>
      </c>
      <c r="E208" s="36">
        <v>0.16022245009945663</v>
      </c>
      <c r="F208" s="36">
        <v>2.5963400874972564E-2</v>
      </c>
      <c r="G208" s="78">
        <v>2.2999999999999998</v>
      </c>
    </row>
    <row r="209" spans="1:7">
      <c r="A209" s="12">
        <v>42767</v>
      </c>
      <c r="B209" s="36">
        <v>1.1203981214776657</v>
      </c>
      <c r="C209" s="36">
        <v>0.22379005931990448</v>
      </c>
      <c r="D209" s="36">
        <v>1.3489556054428544</v>
      </c>
      <c r="E209" s="36">
        <v>0.16571521453826699</v>
      </c>
      <c r="F209" s="36">
        <v>4.1140999221308344E-2</v>
      </c>
      <c r="G209" s="78">
        <v>2.9</v>
      </c>
    </row>
    <row r="210" spans="1:7">
      <c r="A210" s="12">
        <v>42795</v>
      </c>
      <c r="B210" s="36">
        <v>1.1983569907846587</v>
      </c>
      <c r="C210" s="36">
        <v>0.1530780855037078</v>
      </c>
      <c r="D210" s="36">
        <v>1.1568073667585492</v>
      </c>
      <c r="E210" s="36">
        <v>0.14350011910833541</v>
      </c>
      <c r="F210" s="36">
        <v>4.8257437844748979E-2</v>
      </c>
      <c r="G210" s="78">
        <v>2.7</v>
      </c>
    </row>
    <row r="211" spans="1:7">
      <c r="A211" s="12">
        <v>42826</v>
      </c>
      <c r="B211" s="36">
        <v>1.1361184801949948</v>
      </c>
      <c r="C211" s="36">
        <v>0.1462245410035744</v>
      </c>
      <c r="D211" s="36">
        <v>0.83839638928157378</v>
      </c>
      <c r="E211" s="36">
        <v>0.12710157707447578</v>
      </c>
      <c r="F211" s="36">
        <v>-4.7840987554618603E-2</v>
      </c>
      <c r="G211" s="78">
        <v>2.2000000000000002</v>
      </c>
    </row>
    <row r="212" spans="1:7">
      <c r="A212" s="12">
        <v>42856</v>
      </c>
      <c r="B212" s="36">
        <v>1.2190216438655448</v>
      </c>
      <c r="C212" s="36">
        <v>0.30486247580656911</v>
      </c>
      <c r="D212" s="36">
        <v>0.39411520315527387</v>
      </c>
      <c r="E212" s="36">
        <v>0.17962875824013225</v>
      </c>
      <c r="F212" s="36">
        <v>2.371918932480066E-3</v>
      </c>
      <c r="G212" s="78">
        <v>2.1</v>
      </c>
    </row>
    <row r="213" spans="1:7">
      <c r="A213" s="12">
        <v>42887</v>
      </c>
      <c r="B213" s="36">
        <v>1.3292395612877232</v>
      </c>
      <c r="C213" s="36">
        <v>0.30101563268730369</v>
      </c>
      <c r="D213" s="36">
        <v>1.8052203447640407E-2</v>
      </c>
      <c r="E213" s="36">
        <v>0.21392686115477111</v>
      </c>
      <c r="F213" s="36">
        <v>3.7765741422561561E-2</v>
      </c>
      <c r="G213" s="78">
        <v>1.9</v>
      </c>
    </row>
    <row r="214" spans="1:7">
      <c r="A214" s="12">
        <v>42917</v>
      </c>
      <c r="B214" s="36">
        <v>1.4005437259648099</v>
      </c>
      <c r="C214" s="36">
        <v>0.28221903097864298</v>
      </c>
      <c r="D214" s="36">
        <v>7.3687327651701148E-2</v>
      </c>
      <c r="E214" s="36">
        <v>0.22234552823744205</v>
      </c>
      <c r="F214" s="36">
        <v>0.12120438716740395</v>
      </c>
      <c r="G214" s="78">
        <v>2.1</v>
      </c>
    </row>
    <row r="215" spans="1:7">
      <c r="A215" s="12">
        <v>42948</v>
      </c>
      <c r="B215" s="36">
        <v>1.4807241762212584</v>
      </c>
      <c r="C215" s="36">
        <v>0.24761649772723243</v>
      </c>
      <c r="D215" s="36">
        <v>0.47392209567672605</v>
      </c>
      <c r="E215" s="36">
        <v>0.23273932213765491</v>
      </c>
      <c r="F215" s="36">
        <v>0.16499790823712829</v>
      </c>
      <c r="G215" s="78">
        <v>2.6</v>
      </c>
    </row>
    <row r="216" spans="1:7">
      <c r="A216" s="12">
        <v>42979</v>
      </c>
      <c r="B216" s="36">
        <v>1.5440357161899854</v>
      </c>
      <c r="C216" s="36">
        <v>0.13858717334225396</v>
      </c>
      <c r="D216" s="36">
        <v>0.4649908384808385</v>
      </c>
      <c r="E216" s="36">
        <v>0.23848301754986978</v>
      </c>
      <c r="F216" s="36">
        <v>0.1139032544370524</v>
      </c>
      <c r="G216" s="78">
        <v>2.5</v>
      </c>
    </row>
    <row r="217" spans="1:7">
      <c r="A217" s="12">
        <v>43009</v>
      </c>
      <c r="B217" s="36">
        <v>1.3409718043072811</v>
      </c>
      <c r="C217" s="36">
        <v>0.24989377440926036</v>
      </c>
      <c r="D217" s="36">
        <v>0.35647357388064471</v>
      </c>
      <c r="E217" s="36">
        <v>0.28016890749041484</v>
      </c>
      <c r="F217" s="36">
        <v>-2.7508060087600872E-2</v>
      </c>
      <c r="G217" s="78">
        <v>2.2000000000000002</v>
      </c>
    </row>
    <row r="218" spans="1:7">
      <c r="A218" s="12">
        <v>43040</v>
      </c>
      <c r="B218" s="36">
        <v>1.2593124055527272</v>
      </c>
      <c r="C218" s="36">
        <v>0.30268225158861561</v>
      </c>
      <c r="D218" s="36">
        <v>0.70730318619047206</v>
      </c>
      <c r="E218" s="36">
        <v>0.29078286713143275</v>
      </c>
      <c r="F218" s="36">
        <v>-6.0080710463247589E-2</v>
      </c>
      <c r="G218" s="78">
        <v>2.5</v>
      </c>
    </row>
    <row r="219" spans="1:7">
      <c r="A219" s="12">
        <v>43070</v>
      </c>
      <c r="B219" s="36">
        <v>1.2901079956877837</v>
      </c>
      <c r="C219" s="36">
        <v>0.29307977782774797</v>
      </c>
      <c r="D219" s="36">
        <v>0.31089023460262144</v>
      </c>
      <c r="E219" s="36">
        <v>0.27801777839304831</v>
      </c>
      <c r="F219" s="36">
        <v>-7.2095786511201354E-2</v>
      </c>
      <c r="G219" s="78">
        <v>2.1</v>
      </c>
    </row>
    <row r="220" spans="1:7">
      <c r="A220" s="12">
        <v>43101</v>
      </c>
      <c r="B220" s="36">
        <v>1.2404959149064612</v>
      </c>
      <c r="C220" s="36">
        <v>0.3832046786937664</v>
      </c>
      <c r="D220" s="36">
        <v>0.17543079324621441</v>
      </c>
      <c r="E220" s="36">
        <v>0.26252611255877745</v>
      </c>
      <c r="F220" s="36">
        <v>3.8342500594780671E-2</v>
      </c>
      <c r="G220" s="78">
        <v>2.1</v>
      </c>
    </row>
    <row r="221" spans="1:7">
      <c r="A221" s="12">
        <v>43132</v>
      </c>
      <c r="B221" s="36">
        <v>1.1650784889604973</v>
      </c>
      <c r="C221" s="36">
        <v>0.31281246916438915</v>
      </c>
      <c r="D221" s="36">
        <v>0.12133481437076303</v>
      </c>
      <c r="E221" s="36">
        <v>0.28574200042582926</v>
      </c>
      <c r="F221" s="36">
        <v>1.5032227078521282E-2</v>
      </c>
      <c r="G221" s="78">
        <v>1.9</v>
      </c>
    </row>
    <row r="222" spans="1:7">
      <c r="A222" s="12">
        <v>43160</v>
      </c>
      <c r="B222" s="36">
        <v>1.1370919701832278</v>
      </c>
      <c r="C222" s="36">
        <v>0.41561704386860659</v>
      </c>
      <c r="D222" s="36">
        <v>0.11166808304685262</v>
      </c>
      <c r="E222" s="36">
        <v>0.32052902926741594</v>
      </c>
      <c r="F222" s="36">
        <v>1.5093873633896998E-2</v>
      </c>
      <c r="G222" s="78">
        <v>2</v>
      </c>
    </row>
    <row r="223" spans="1:7">
      <c r="A223" s="12">
        <v>43191</v>
      </c>
      <c r="B223" s="36">
        <v>1.2170724910176591</v>
      </c>
      <c r="C223" s="36">
        <v>0.38009103671434036</v>
      </c>
      <c r="D223" s="36">
        <v>0.25655670559281096</v>
      </c>
      <c r="E223" s="36">
        <v>0.33017679535595673</v>
      </c>
      <c r="F223" s="36">
        <v>0.1161029713192327</v>
      </c>
      <c r="G223" s="78">
        <v>2.2999999999999998</v>
      </c>
    </row>
    <row r="224" spans="1:7">
      <c r="A224" s="12">
        <v>43221</v>
      </c>
      <c r="B224" s="36">
        <v>1.2741656423171548</v>
      </c>
      <c r="C224" s="36">
        <v>0.36288844499164941</v>
      </c>
      <c r="D224" s="36">
        <v>0.81559550520541235</v>
      </c>
      <c r="E224" s="36">
        <v>0.2665049058591048</v>
      </c>
      <c r="F224" s="36">
        <v>8.0845501626678473E-2</v>
      </c>
      <c r="G224" s="78">
        <v>2.8</v>
      </c>
    </row>
    <row r="225" spans="1:7">
      <c r="A225" s="12">
        <v>43252</v>
      </c>
      <c r="B225" s="36">
        <v>1.2348044972321173</v>
      </c>
      <c r="C225" s="36">
        <v>0.21886735246137567</v>
      </c>
      <c r="D225" s="36">
        <v>1.2313138513503616</v>
      </c>
      <c r="E225" s="36">
        <v>0.36989380216853063</v>
      </c>
      <c r="F225" s="36">
        <v>4.5120496787614817E-2</v>
      </c>
      <c r="G225" s="78">
        <v>3.1</v>
      </c>
    </row>
    <row r="226" spans="1:7">
      <c r="A226" s="12">
        <v>43282</v>
      </c>
      <c r="B226" s="36">
        <v>1.3170753858182516</v>
      </c>
      <c r="C226" s="36">
        <v>0.28877725432247603</v>
      </c>
      <c r="D226" s="36">
        <v>1.4509986402196118</v>
      </c>
      <c r="E226" s="36">
        <v>0.35225928295234277</v>
      </c>
      <c r="F226" s="36">
        <v>-9.1105633126821739E-3</v>
      </c>
      <c r="G226" s="78">
        <v>3.4</v>
      </c>
    </row>
    <row r="227" spans="1:7">
      <c r="A227" s="12">
        <v>43313</v>
      </c>
      <c r="B227" s="36">
        <v>1.2651748218577521</v>
      </c>
      <c r="C227" s="36">
        <v>0.50468374149293482</v>
      </c>
      <c r="D227" s="36">
        <v>1.3457330632724098</v>
      </c>
      <c r="E227" s="36">
        <v>0.33214158109784364</v>
      </c>
      <c r="F227" s="36">
        <v>-4.7733207720940418E-2</v>
      </c>
      <c r="G227" s="78">
        <v>3.4</v>
      </c>
    </row>
    <row r="228" spans="1:7">
      <c r="A228" s="12">
        <v>43344</v>
      </c>
      <c r="B228" s="36">
        <v>1.2849557148808639</v>
      </c>
      <c r="C228" s="36">
        <v>0.67574741296721119</v>
      </c>
      <c r="D228" s="36">
        <v>1.2293023919601769</v>
      </c>
      <c r="E228" s="36">
        <v>0.35186010745347684</v>
      </c>
      <c r="F228" s="36">
        <v>5.8134372738271309E-2</v>
      </c>
      <c r="G228" s="78">
        <v>3.6</v>
      </c>
    </row>
    <row r="229" spans="1:7">
      <c r="A229" s="12">
        <v>43374</v>
      </c>
      <c r="B229" s="36">
        <v>1.422874744249129</v>
      </c>
      <c r="C229" s="36">
        <v>0.61018741571024804</v>
      </c>
      <c r="D229" s="36">
        <v>1.3153218595060889</v>
      </c>
      <c r="E229" s="36">
        <v>0.32712558063918323</v>
      </c>
      <c r="F229" s="36">
        <v>0.12449039989535041</v>
      </c>
      <c r="G229" s="78">
        <v>3.8</v>
      </c>
    </row>
    <row r="230" spans="1:7">
      <c r="A230" s="12">
        <v>43405</v>
      </c>
      <c r="B230" s="36">
        <v>1.5269325657007642</v>
      </c>
      <c r="C230" s="36">
        <v>0.55717164122499996</v>
      </c>
      <c r="D230" s="36">
        <v>0.6311953996322679</v>
      </c>
      <c r="E230" s="36">
        <v>0.32066848996979436</v>
      </c>
      <c r="F230" s="36">
        <v>6.4031903472173635E-2</v>
      </c>
      <c r="G230" s="78">
        <v>3.1</v>
      </c>
    </row>
    <row r="231" spans="1:7">
      <c r="A231" s="12">
        <v>43435</v>
      </c>
      <c r="B231" s="36">
        <v>1.6093716117483949</v>
      </c>
      <c r="C231" s="36">
        <v>0.47773493186415922</v>
      </c>
      <c r="D231" s="36">
        <v>0.16391810000000195</v>
      </c>
      <c r="E231" s="36">
        <v>0.38241680706773468</v>
      </c>
      <c r="F231" s="36">
        <v>6.6558549319709406E-2</v>
      </c>
      <c r="G231" s="78">
        <v>2.7</v>
      </c>
    </row>
    <row r="232" spans="1:7">
      <c r="A232" s="12">
        <v>43466</v>
      </c>
      <c r="B232" s="36">
        <v>1.6741818057923317</v>
      </c>
      <c r="C232" s="36">
        <v>0.45107010866804836</v>
      </c>
      <c r="D232" s="36">
        <v>-0.13085695186209861</v>
      </c>
      <c r="E232" s="36">
        <v>0.39047571518113727</v>
      </c>
      <c r="F232" s="36">
        <v>0.31512932222058143</v>
      </c>
      <c r="G232" s="78">
        <v>2.7</v>
      </c>
    </row>
    <row r="233" spans="1:7">
      <c r="A233" s="12">
        <v>43497</v>
      </c>
      <c r="B233" s="36">
        <v>1.8358903791664887</v>
      </c>
      <c r="C233" s="36">
        <v>0.55841717908888788</v>
      </c>
      <c r="D233" s="36">
        <v>-2.9499707387753246E-2</v>
      </c>
      <c r="E233" s="36">
        <v>0.40464809191247331</v>
      </c>
      <c r="F233" s="36">
        <v>0.33054405721990338</v>
      </c>
      <c r="G233" s="78">
        <v>3.1</v>
      </c>
    </row>
    <row r="234" spans="1:7">
      <c r="A234" s="12">
        <v>43525</v>
      </c>
      <c r="B234" s="36">
        <v>1.979413403115154</v>
      </c>
      <c r="C234" s="36">
        <v>0.54985993174057635</v>
      </c>
      <c r="D234" s="36">
        <v>0.34655705341867388</v>
      </c>
      <c r="E234" s="36">
        <v>0.45697649250955186</v>
      </c>
      <c r="F234" s="36">
        <v>0.36719311921604414</v>
      </c>
      <c r="G234" s="78">
        <v>3.7</v>
      </c>
    </row>
    <row r="235" spans="1:7">
      <c r="A235" s="12">
        <v>43556</v>
      </c>
      <c r="B235" s="36">
        <v>1.8681667973102885</v>
      </c>
      <c r="C235" s="36">
        <v>0.57366033625324275</v>
      </c>
      <c r="D235" s="36">
        <v>0.5806895376989385</v>
      </c>
      <c r="E235" s="36">
        <v>0.5092450014916633</v>
      </c>
      <c r="F235" s="36">
        <v>0.36823832724586697</v>
      </c>
      <c r="G235" s="78">
        <v>3.9</v>
      </c>
    </row>
    <row r="236" spans="1:7">
      <c r="A236" s="12">
        <v>43586</v>
      </c>
      <c r="B236" s="36">
        <v>2.0365267532139955</v>
      </c>
      <c r="C236" s="36">
        <v>0.48717084726078974</v>
      </c>
      <c r="D236" s="36">
        <v>0.4971197690611906</v>
      </c>
      <c r="E236" s="36">
        <v>0.51930512606415713</v>
      </c>
      <c r="F236" s="36">
        <v>0.3598775043998671</v>
      </c>
      <c r="G236" s="78">
        <v>3.9</v>
      </c>
    </row>
    <row r="237" spans="1:7">
      <c r="A237" s="12">
        <v>43617</v>
      </c>
      <c r="B237" s="36">
        <v>2.0307410843970497</v>
      </c>
      <c r="C237" s="36">
        <v>0.63366839292365995</v>
      </c>
      <c r="D237" s="36">
        <v>-9.463161407427978E-3</v>
      </c>
      <c r="E237" s="36">
        <v>0.37455693026388226</v>
      </c>
      <c r="F237" s="36">
        <v>0.37049675382283603</v>
      </c>
      <c r="G237" s="78">
        <v>3.4</v>
      </c>
    </row>
    <row r="238" spans="1:7">
      <c r="A238" s="12">
        <v>43647</v>
      </c>
      <c r="B238" s="36">
        <v>1.8240325904066814</v>
      </c>
      <c r="C238" s="36">
        <v>0.67503811549726889</v>
      </c>
      <c r="D238" s="36">
        <v>-9.3652736669231462E-2</v>
      </c>
      <c r="E238" s="36">
        <v>0.37593423185343511</v>
      </c>
      <c r="F238" s="36">
        <v>0.51864779891184587</v>
      </c>
      <c r="G238" s="78">
        <v>3.3</v>
      </c>
    </row>
    <row r="239" spans="1:7">
      <c r="A239" s="12">
        <v>43678</v>
      </c>
      <c r="B239" s="36">
        <v>1.8214587033836489</v>
      </c>
      <c r="C239" s="36">
        <v>0.46966493106567758</v>
      </c>
      <c r="D239" s="36">
        <v>-0.11622784896318979</v>
      </c>
      <c r="E239" s="36">
        <v>0.40111843265142449</v>
      </c>
      <c r="F239" s="36">
        <v>0.52398578186243894</v>
      </c>
      <c r="G239" s="79">
        <v>3.1</v>
      </c>
    </row>
    <row r="240" spans="1:7">
      <c r="A240" s="12">
        <v>43709</v>
      </c>
      <c r="B240" s="36">
        <v>1.9840671508869048</v>
      </c>
      <c r="C240" s="36">
        <v>0.23652301041986656</v>
      </c>
      <c r="D240" s="36">
        <v>-0.28084871802344463</v>
      </c>
      <c r="E240" s="36">
        <v>0.39600506023986481</v>
      </c>
      <c r="F240" s="36">
        <v>0.46425349647680836</v>
      </c>
      <c r="G240" s="79">
        <v>2.8</v>
      </c>
    </row>
    <row r="241" spans="1:9">
      <c r="A241" s="12">
        <v>43739</v>
      </c>
      <c r="B241" s="36">
        <v>2.0652175937592334</v>
      </c>
      <c r="C241" s="36">
        <v>0.23563811111496746</v>
      </c>
      <c r="D241" s="36">
        <v>-0.23729269487247734</v>
      </c>
      <c r="E241" s="36">
        <v>0.47553658509909369</v>
      </c>
      <c r="F241" s="36">
        <v>0.36090040489918274</v>
      </c>
      <c r="G241" s="79">
        <v>2.9</v>
      </c>
    </row>
    <row r="242" spans="1:9">
      <c r="A242" s="12">
        <v>43770</v>
      </c>
      <c r="B242" s="36">
        <v>2.0388832637659053</v>
      </c>
      <c r="C242" s="36">
        <v>0.47190877006640386</v>
      </c>
      <c r="D242" s="36">
        <v>4.6586298325458769E-2</v>
      </c>
      <c r="E242" s="36">
        <v>0.46919558556482388</v>
      </c>
      <c r="F242" s="36">
        <v>0.37342608227740803</v>
      </c>
      <c r="G242" s="79">
        <v>3.4</v>
      </c>
    </row>
    <row r="243" spans="1:9">
      <c r="A243" s="12">
        <v>43800</v>
      </c>
      <c r="B243" s="36">
        <v>1.9723226913857204</v>
      </c>
      <c r="C243" s="36">
        <v>0.57861397774359813</v>
      </c>
      <c r="D243" s="36">
        <v>0.59498179999999956</v>
      </c>
      <c r="E243" s="36">
        <v>0.47845424529886044</v>
      </c>
      <c r="F243" s="36">
        <v>0.3756272855718214</v>
      </c>
      <c r="G243" s="79">
        <v>4</v>
      </c>
    </row>
    <row r="244" spans="1:9">
      <c r="A244" s="12">
        <v>43831</v>
      </c>
      <c r="B244" s="36">
        <v>2.0912140950972695</v>
      </c>
      <c r="C244" s="36">
        <v>0.72836158890780967</v>
      </c>
      <c r="D244" s="36">
        <v>0.94008636081256114</v>
      </c>
      <c r="E244" s="36">
        <v>0.50193557358418128</v>
      </c>
      <c r="F244" s="36">
        <v>0.43840238159817851</v>
      </c>
      <c r="G244" s="79">
        <v>4.7</v>
      </c>
    </row>
    <row r="245" spans="1:9">
      <c r="A245" s="12">
        <v>43862</v>
      </c>
      <c r="B245" s="36">
        <v>2.1821025101109344</v>
      </c>
      <c r="C245" s="36">
        <v>0.75878354189989494</v>
      </c>
      <c r="D245" s="36">
        <v>0.54331989083588617</v>
      </c>
      <c r="E245" s="36">
        <v>0.49000441671174583</v>
      </c>
      <c r="F245" s="36">
        <v>0.42578964044153877</v>
      </c>
      <c r="G245" s="79">
        <v>4.4000000000000004</v>
      </c>
    </row>
    <row r="246" spans="1:9">
      <c r="A246" s="12">
        <v>43891</v>
      </c>
      <c r="B246" s="36">
        <v>2.3179001638079613</v>
      </c>
      <c r="C246" s="36">
        <v>0.78935629416233866</v>
      </c>
      <c r="D246" s="36">
        <v>-0.11712605100331994</v>
      </c>
      <c r="E246" s="36">
        <v>0.45637864691558144</v>
      </c>
      <c r="F246" s="36">
        <v>0.45349094611743823</v>
      </c>
      <c r="G246" s="79">
        <v>3.9</v>
      </c>
      <c r="I246" s="36"/>
    </row>
    <row r="247" spans="1:9">
      <c r="A247" s="12">
        <v>43922</v>
      </c>
      <c r="B247" s="36">
        <v>2.3173697538608682</v>
      </c>
      <c r="C247" s="36">
        <v>0.84259562645904518</v>
      </c>
      <c r="D247" s="36">
        <v>-1.4939940768530457</v>
      </c>
      <c r="E247" s="36">
        <v>0.38624358867615471</v>
      </c>
      <c r="F247" s="36">
        <v>0.34778510785697758</v>
      </c>
      <c r="G247" s="79">
        <v>2.4</v>
      </c>
    </row>
    <row r="248" spans="1:9">
      <c r="A248" s="12">
        <v>43952</v>
      </c>
      <c r="B248" s="36">
        <v>2.1349955477357567</v>
      </c>
      <c r="C248" s="36">
        <v>0.84841891609286102</v>
      </c>
      <c r="D248" s="36">
        <v>-1.4508034630430293</v>
      </c>
      <c r="E248" s="36">
        <v>0.33365017602081165</v>
      </c>
      <c r="F248" s="36">
        <v>0.3337388231936001</v>
      </c>
      <c r="G248" s="13">
        <v>2.2000000000000002</v>
      </c>
    </row>
    <row r="249" spans="1:9">
      <c r="A249" s="12">
        <v>43983</v>
      </c>
      <c r="B249" s="36">
        <v>2.1252684869650946</v>
      </c>
      <c r="C249" s="36">
        <v>0.80569966785187552</v>
      </c>
      <c r="D249" s="36">
        <v>-0.75378798393868129</v>
      </c>
      <c r="E249" s="36">
        <v>0.33504253235214443</v>
      </c>
      <c r="F249" s="36">
        <v>0.28777729676956637</v>
      </c>
      <c r="G249" s="13">
        <v>2.8</v>
      </c>
    </row>
    <row r="250" spans="1:9">
      <c r="A250" s="12">
        <v>44013</v>
      </c>
      <c r="B250" s="36">
        <v>2.5195307281860959</v>
      </c>
      <c r="C250" s="36">
        <v>0.74044281566749515</v>
      </c>
      <c r="D250" s="36">
        <v>-0.42035509693038864</v>
      </c>
      <c r="E250" s="36">
        <v>0.36278862496475939</v>
      </c>
      <c r="F250" s="36">
        <v>0.59759292811203801</v>
      </c>
      <c r="G250" s="13">
        <v>3.8</v>
      </c>
    </row>
    <row r="251" spans="1:9">
      <c r="A251" s="12">
        <v>44044</v>
      </c>
      <c r="B251" s="139">
        <v>2.598464763311831</v>
      </c>
      <c r="C251" s="139">
        <v>0.74347464473413938</v>
      </c>
      <c r="D251" s="139">
        <v>-0.45447249400912748</v>
      </c>
      <c r="E251" s="139">
        <v>0.3682732507732962</v>
      </c>
      <c r="F251" s="139">
        <v>0.64425983518986085</v>
      </c>
      <c r="G251" s="140">
        <v>3.9</v>
      </c>
    </row>
    <row r="252" spans="1:9">
      <c r="A252" s="12">
        <v>44075</v>
      </c>
      <c r="B252" s="139">
        <v>2.2131499081723471</v>
      </c>
      <c r="C252" s="139">
        <v>0.76940511376934728</v>
      </c>
      <c r="D252" s="139">
        <v>-0.36113431745314017</v>
      </c>
      <c r="E252" s="139">
        <v>0.3064276707705279</v>
      </c>
      <c r="F252" s="139">
        <v>0.57215162474091774</v>
      </c>
      <c r="G252" s="140">
        <v>3.5</v>
      </c>
    </row>
    <row r="253" spans="1:9">
      <c r="A253" s="12">
        <v>44105</v>
      </c>
      <c r="B253" s="139">
        <v>2.0517966569630857</v>
      </c>
      <c r="C253" s="139">
        <v>0.58105790643325728</v>
      </c>
      <c r="D253" s="139">
        <v>-0.49409744776037651</v>
      </c>
      <c r="E253" s="139">
        <v>0.24395004288480621</v>
      </c>
      <c r="F253" s="139">
        <v>0.61729284147922736</v>
      </c>
      <c r="G253" s="142">
        <v>3</v>
      </c>
    </row>
    <row r="254" spans="1:9">
      <c r="A254" s="12">
        <v>44136</v>
      </c>
      <c r="B254" s="139">
        <v>2.0858134469527223</v>
      </c>
      <c r="C254" s="139">
        <v>0.54594729357124461</v>
      </c>
      <c r="D254" s="139">
        <v>-0.65377025144182754</v>
      </c>
      <c r="E254" s="139">
        <v>0.29477476322682883</v>
      </c>
      <c r="F254" s="139">
        <v>0.42723474769103198</v>
      </c>
      <c r="G254" s="142">
        <v>2.7</v>
      </c>
    </row>
    <row r="255" spans="1:9">
      <c r="A255" s="12">
        <v>44166</v>
      </c>
      <c r="B255" s="139">
        <v>1.9152110265146505</v>
      </c>
      <c r="C255" s="139">
        <v>0.2925698707426464</v>
      </c>
      <c r="D255" s="139">
        <v>-0.45187413001142684</v>
      </c>
      <c r="E255" s="139">
        <v>0.51944434629910452</v>
      </c>
      <c r="F255" s="139">
        <v>0.42464888645502563</v>
      </c>
      <c r="G255" s="142">
        <v>2.7</v>
      </c>
    </row>
    <row r="256" spans="1:9">
      <c r="A256" s="12">
        <v>44197</v>
      </c>
      <c r="B256" s="139">
        <v>2.0089759930169371</v>
      </c>
      <c r="C256" s="139">
        <v>6.7819531892503115E-2</v>
      </c>
      <c r="D256" s="139">
        <v>-0.33576112196791874</v>
      </c>
      <c r="E256" s="139">
        <v>0.48855292664617112</v>
      </c>
      <c r="F256" s="139">
        <v>0.47041267041230755</v>
      </c>
      <c r="G256" s="142">
        <v>2.7</v>
      </c>
    </row>
    <row r="257" spans="1:7">
      <c r="A257" s="12">
        <v>44228</v>
      </c>
      <c r="B257" s="139">
        <v>1.9712657114759573</v>
      </c>
      <c r="C257" s="139">
        <v>4.4880505527720715E-3</v>
      </c>
      <c r="D257" s="139">
        <v>0.13988416011631061</v>
      </c>
      <c r="E257" s="139">
        <v>0.48374393365497864</v>
      </c>
      <c r="F257" s="139">
        <v>0.50061814419998152</v>
      </c>
      <c r="G257" s="142">
        <v>3.1</v>
      </c>
    </row>
    <row r="258" spans="1:7">
      <c r="A258" s="12">
        <v>44256</v>
      </c>
      <c r="B258" s="139">
        <v>1.7700458736821663</v>
      </c>
      <c r="C258" s="139">
        <v>3.7628720222779855E-3</v>
      </c>
      <c r="D258" s="139">
        <v>0.90612228703163256</v>
      </c>
      <c r="E258" s="139">
        <v>0.4630552902865066</v>
      </c>
      <c r="F258" s="139">
        <v>0.55701367697741677</v>
      </c>
      <c r="G258" s="13">
        <v>3.7</v>
      </c>
    </row>
    <row r="259" spans="1:7">
      <c r="A259" s="12">
        <v>44287</v>
      </c>
      <c r="B259" s="139">
        <v>1.9067152047698599</v>
      </c>
      <c r="C259" s="139">
        <v>-0.14586957226809577</v>
      </c>
      <c r="D259" s="139">
        <v>2.1450648647530453</v>
      </c>
      <c r="E259" s="139">
        <v>0.4642163840857117</v>
      </c>
      <c r="F259" s="139">
        <v>0.72987311865947857</v>
      </c>
      <c r="G259" s="13">
        <v>5.0999999999999996</v>
      </c>
    </row>
    <row r="260" spans="1:7">
      <c r="A260" s="12">
        <v>44317</v>
      </c>
      <c r="B260" s="139">
        <v>2.0516765339332119</v>
      </c>
      <c r="C260" s="139">
        <v>-0.19170231157045525</v>
      </c>
      <c r="D260" s="139">
        <v>2.0531562079390384</v>
      </c>
      <c r="E260" s="139">
        <v>0.45764077646218471</v>
      </c>
      <c r="F260" s="139">
        <v>0.72922879323601986</v>
      </c>
      <c r="G260" s="13">
        <v>5.0999999999999996</v>
      </c>
    </row>
    <row r="261" spans="1:7">
      <c r="A261" s="12">
        <v>44348</v>
      </c>
      <c r="B261" s="14">
        <v>2.3557957316297866</v>
      </c>
      <c r="C261" s="14">
        <v>5.2623393306362676E-2</v>
      </c>
      <c r="D261" s="14">
        <v>1.3553232197414473</v>
      </c>
      <c r="E261" s="14">
        <v>0.49001734905564964</v>
      </c>
      <c r="F261" s="14">
        <v>1.0462403062667536</v>
      </c>
      <c r="G261" s="212">
        <v>5.3</v>
      </c>
    </row>
    <row r="262" spans="1:7">
      <c r="A262" s="12">
        <v>44378</v>
      </c>
      <c r="B262" s="14">
        <v>2.1524691627092518</v>
      </c>
      <c r="C262" s="14">
        <v>0.18795078086619837</v>
      </c>
      <c r="D262" s="14">
        <v>1.2511882767932143</v>
      </c>
      <c r="E262" s="14">
        <v>0.45385222393832675</v>
      </c>
      <c r="F262" s="14">
        <v>0.55453955569300839</v>
      </c>
      <c r="G262" s="212">
        <v>4.5999999999999996</v>
      </c>
    </row>
    <row r="263" spans="1:7">
      <c r="A263" s="12">
        <v>44409</v>
      </c>
      <c r="B263" s="14">
        <v>2.2523740226258062</v>
      </c>
      <c r="C263" s="14">
        <v>0.19923601502519001</v>
      </c>
      <c r="D263" s="14">
        <v>1.4279709108932477</v>
      </c>
      <c r="E263" s="14">
        <v>0.43657513565895395</v>
      </c>
      <c r="F263" s="14">
        <v>0.5838439157968025</v>
      </c>
      <c r="G263" s="212">
        <v>4.9000000000000004</v>
      </c>
    </row>
    <row r="264" spans="1:7">
      <c r="A264" s="12">
        <v>44440</v>
      </c>
      <c r="B264" s="14">
        <v>2.5545749980801435</v>
      </c>
      <c r="C264" s="14">
        <v>0.33654651181182693</v>
      </c>
      <c r="D264" s="14">
        <v>1.4294393707673285</v>
      </c>
      <c r="E264" s="14">
        <v>0.52316193582410542</v>
      </c>
      <c r="F264" s="14">
        <v>0.65627718351659559</v>
      </c>
      <c r="G264" s="13">
        <v>5.5</v>
      </c>
    </row>
    <row r="265" spans="1:7">
      <c r="A265" s="12">
        <v>44470</v>
      </c>
      <c r="B265" s="14">
        <v>2.9856586017420841</v>
      </c>
      <c r="C265" s="14">
        <v>0.34495467779619804</v>
      </c>
      <c r="D265" s="14">
        <v>1.9771378547487304</v>
      </c>
      <c r="E265" s="14">
        <v>0.57805921339417954</v>
      </c>
      <c r="F265" s="14">
        <v>0.61418965231880795</v>
      </c>
      <c r="G265" s="13">
        <v>6.5</v>
      </c>
    </row>
    <row r="266" spans="1:7">
      <c r="A266" s="12">
        <v>44501</v>
      </c>
      <c r="B266" s="14">
        <v>3.3680125939050942</v>
      </c>
      <c r="C266" s="14">
        <v>0.27958394413817489</v>
      </c>
      <c r="D266" s="14">
        <v>2.4120160135239082</v>
      </c>
      <c r="E266" s="14">
        <v>0.5493336012299701</v>
      </c>
      <c r="F266" s="14">
        <v>0.79105384720285299</v>
      </c>
      <c r="G266" s="13">
        <v>7.4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79111-D7BE-40CA-94A3-5915E05D51B1}">
  <sheetPr codeName="Sheet9"/>
  <dimension ref="A1:N377"/>
  <sheetViews>
    <sheetView showGridLines="0" zoomScaleNormal="100" workbookViewId="0">
      <pane xSplit="1" ySplit="11" topLeftCell="B14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5" customHeight="1"/>
  <cols>
    <col min="1" max="1" width="14.5703125" style="1" customWidth="1"/>
    <col min="2" max="5" width="9.140625" style="1" customWidth="1"/>
    <col min="6" max="16384" width="9.140625" style="1"/>
  </cols>
  <sheetData>
    <row r="1" spans="1:13" ht="15" customHeight="1">
      <c r="A1" s="31"/>
      <c r="B1" s="162"/>
      <c r="E1" s="165"/>
    </row>
    <row r="2" spans="1:13" ht="15" customHeight="1">
      <c r="A2" s="31" t="s">
        <v>0</v>
      </c>
      <c r="B2" s="163" t="s">
        <v>361</v>
      </c>
    </row>
    <row r="3" spans="1:13" ht="15" customHeight="1">
      <c r="A3" s="31" t="s">
        <v>5</v>
      </c>
      <c r="B3" s="163" t="s">
        <v>362</v>
      </c>
    </row>
    <row r="4" spans="1:13" ht="15" customHeight="1">
      <c r="A4" s="31" t="s">
        <v>8</v>
      </c>
      <c r="B4" s="30"/>
    </row>
    <row r="5" spans="1:13" ht="15" customHeight="1">
      <c r="A5" s="31" t="s">
        <v>17</v>
      </c>
      <c r="B5" s="30"/>
    </row>
    <row r="6" spans="1:13" ht="15" customHeight="1">
      <c r="A6" s="31" t="s">
        <v>4</v>
      </c>
      <c r="B6" s="163" t="s">
        <v>360</v>
      </c>
    </row>
    <row r="7" spans="1:13" ht="15" customHeight="1">
      <c r="A7" s="31" t="s">
        <v>9</v>
      </c>
      <c r="B7" s="163" t="s">
        <v>360</v>
      </c>
    </row>
    <row r="8" spans="1:13" ht="15" customHeight="1">
      <c r="A8" s="31"/>
      <c r="B8" s="164" t="s">
        <v>31</v>
      </c>
    </row>
    <row r="9" spans="1:13" ht="15" customHeight="1">
      <c r="A9" s="31"/>
      <c r="B9" s="164"/>
    </row>
    <row r="10" spans="1:13" ht="15" customHeight="1">
      <c r="A10" s="2"/>
      <c r="B10" s="30"/>
    </row>
    <row r="11" spans="1:13" ht="15" customHeight="1">
      <c r="A11" s="30"/>
      <c r="B11" t="s">
        <v>359</v>
      </c>
      <c r="L11" s="20"/>
      <c r="M11" s="20"/>
    </row>
    <row r="12" spans="1:13" ht="15" customHeight="1">
      <c r="A12" s="33">
        <v>43009</v>
      </c>
      <c r="B12" s="20">
        <v>12.7</v>
      </c>
      <c r="C12" s="143"/>
      <c r="D12" s="143"/>
      <c r="L12" s="20"/>
      <c r="M12" s="20"/>
    </row>
    <row r="13" spans="1:13" ht="15" customHeight="1">
      <c r="A13" s="33">
        <v>43040</v>
      </c>
      <c r="B13" s="20">
        <v>12.8</v>
      </c>
      <c r="C13" s="143"/>
      <c r="D13" s="143"/>
      <c r="L13" s="20"/>
      <c r="M13" s="20"/>
    </row>
    <row r="14" spans="1:13" ht="15" customHeight="1">
      <c r="A14" s="33">
        <v>43070</v>
      </c>
      <c r="B14" s="20">
        <v>12.9</v>
      </c>
      <c r="C14" s="143"/>
      <c r="D14" s="143"/>
      <c r="L14" s="20"/>
      <c r="M14" s="20"/>
    </row>
    <row r="15" spans="1:13" ht="15" customHeight="1">
      <c r="A15" s="33">
        <v>43101</v>
      </c>
      <c r="B15" s="20">
        <v>13</v>
      </c>
      <c r="C15" s="143"/>
      <c r="D15" s="143"/>
      <c r="L15" s="20"/>
      <c r="M15" s="20"/>
    </row>
    <row r="16" spans="1:13" ht="15" customHeight="1">
      <c r="A16" s="33">
        <v>43132</v>
      </c>
      <c r="B16" s="20">
        <v>13.2</v>
      </c>
      <c r="C16" s="143"/>
      <c r="D16" s="143"/>
      <c r="L16" s="20"/>
      <c r="M16" s="20"/>
    </row>
    <row r="17" spans="1:14" ht="15" customHeight="1">
      <c r="A17" s="33">
        <v>43160</v>
      </c>
      <c r="B17" s="20">
        <v>13.3</v>
      </c>
      <c r="C17" s="143"/>
      <c r="D17" s="143"/>
      <c r="L17" s="20"/>
      <c r="M17" s="20"/>
    </row>
    <row r="18" spans="1:14" ht="15" customHeight="1">
      <c r="A18" s="33">
        <v>43191</v>
      </c>
      <c r="B18" s="20">
        <v>13.4</v>
      </c>
      <c r="C18" s="143"/>
      <c r="D18" s="143"/>
      <c r="L18" s="20"/>
      <c r="M18" s="20"/>
    </row>
    <row r="19" spans="1:14" ht="15" customHeight="1">
      <c r="A19" s="33">
        <v>43221</v>
      </c>
      <c r="B19" s="20">
        <v>13.6</v>
      </c>
      <c r="C19" s="143"/>
      <c r="D19" s="143"/>
      <c r="L19" s="20"/>
      <c r="M19" s="20"/>
    </row>
    <row r="20" spans="1:14" ht="15" customHeight="1">
      <c r="A20" s="33">
        <v>43252</v>
      </c>
      <c r="B20" s="20">
        <v>13.8</v>
      </c>
      <c r="C20" s="143"/>
      <c r="D20" s="143"/>
      <c r="L20" s="20"/>
      <c r="M20" s="20"/>
    </row>
    <row r="21" spans="1:14" ht="15" customHeight="1">
      <c r="A21" s="33">
        <v>43282</v>
      </c>
      <c r="B21" s="20">
        <v>14.1</v>
      </c>
      <c r="C21" s="143"/>
      <c r="D21" s="143"/>
      <c r="L21" s="20"/>
      <c r="M21" s="20"/>
    </row>
    <row r="22" spans="1:14" ht="15" customHeight="1">
      <c r="A22" s="33">
        <v>43313</v>
      </c>
      <c r="B22" s="20">
        <v>14.3</v>
      </c>
      <c r="C22" s="143"/>
      <c r="D22" s="143"/>
      <c r="L22" s="20"/>
      <c r="M22" s="20"/>
    </row>
    <row r="23" spans="1:14" ht="15" customHeight="1">
      <c r="A23" s="33">
        <v>43344</v>
      </c>
      <c r="B23" s="20">
        <v>14</v>
      </c>
      <c r="C23" s="143"/>
      <c r="D23" s="143"/>
      <c r="L23" s="20"/>
      <c r="M23" s="20"/>
    </row>
    <row r="24" spans="1:14" ht="15" customHeight="1">
      <c r="A24" s="33">
        <v>43374</v>
      </c>
      <c r="B24" s="20">
        <v>13.8</v>
      </c>
      <c r="C24" s="167"/>
      <c r="D24" s="167"/>
      <c r="L24" s="20"/>
      <c r="M24" s="20"/>
      <c r="N24" s="20"/>
    </row>
    <row r="25" spans="1:14" ht="15" customHeight="1">
      <c r="A25" s="33">
        <v>43405</v>
      </c>
      <c r="B25" s="20">
        <v>13.6</v>
      </c>
      <c r="C25" s="167"/>
      <c r="D25" s="167"/>
      <c r="L25" s="20"/>
      <c r="M25" s="20"/>
      <c r="N25" s="20"/>
    </row>
    <row r="26" spans="1:14" ht="15" customHeight="1">
      <c r="A26" s="33">
        <v>43435</v>
      </c>
      <c r="B26" s="20">
        <v>13.4</v>
      </c>
      <c r="C26" s="167"/>
      <c r="D26" s="167"/>
      <c r="L26" s="20"/>
      <c r="M26" s="20"/>
      <c r="N26" s="20"/>
    </row>
    <row r="27" spans="1:14" ht="15" customHeight="1">
      <c r="A27" s="33">
        <v>43466</v>
      </c>
      <c r="B27" s="20">
        <v>13.3</v>
      </c>
      <c r="C27" s="167"/>
      <c r="D27" s="167"/>
      <c r="L27" s="20"/>
      <c r="M27" s="20"/>
      <c r="N27" s="20"/>
    </row>
    <row r="28" spans="1:14" ht="15" customHeight="1">
      <c r="A28" s="33">
        <v>43497</v>
      </c>
      <c r="B28" s="20">
        <v>13.1</v>
      </c>
      <c r="C28" s="167"/>
      <c r="D28" s="167"/>
      <c r="L28" s="20"/>
      <c r="M28" s="20"/>
      <c r="N28" s="20"/>
    </row>
    <row r="29" spans="1:14" ht="15" customHeight="1">
      <c r="A29" s="33">
        <v>43525</v>
      </c>
      <c r="B29" s="20">
        <v>12.6</v>
      </c>
      <c r="C29" s="167"/>
      <c r="D29" s="167"/>
      <c r="L29" s="20"/>
      <c r="M29" s="20"/>
      <c r="N29" s="20"/>
    </row>
    <row r="30" spans="1:14" ht="15" customHeight="1">
      <c r="A30" s="33">
        <v>43556</v>
      </c>
      <c r="B30" s="20">
        <v>12.4</v>
      </c>
      <c r="C30" s="167"/>
      <c r="D30" s="167"/>
      <c r="L30" s="20"/>
      <c r="M30" s="20"/>
      <c r="N30" s="20"/>
    </row>
    <row r="31" spans="1:14" ht="15" customHeight="1">
      <c r="A31" s="33">
        <v>43586</v>
      </c>
      <c r="B31" s="20">
        <v>12.2</v>
      </c>
      <c r="C31" s="167"/>
      <c r="D31" s="167"/>
      <c r="L31" s="20"/>
      <c r="M31" s="20"/>
      <c r="N31" s="20"/>
    </row>
    <row r="32" spans="1:14" ht="15" customHeight="1">
      <c r="A32" s="33">
        <v>43617</v>
      </c>
      <c r="B32" s="20">
        <v>12</v>
      </c>
      <c r="C32" s="167"/>
      <c r="D32" s="167"/>
      <c r="L32" s="20"/>
      <c r="M32" s="20"/>
      <c r="N32" s="20"/>
    </row>
    <row r="33" spans="1:14" ht="15" customHeight="1">
      <c r="A33" s="33">
        <v>43647</v>
      </c>
      <c r="B33" s="20">
        <v>11.9</v>
      </c>
      <c r="C33" s="167"/>
      <c r="D33" s="167"/>
      <c r="L33" s="20"/>
      <c r="M33" s="20"/>
      <c r="N33" s="20"/>
    </row>
    <row r="34" spans="1:14" ht="15" customHeight="1">
      <c r="A34" s="33">
        <v>43678</v>
      </c>
      <c r="B34" s="20">
        <v>11.8</v>
      </c>
      <c r="C34" s="167"/>
      <c r="D34" s="167"/>
      <c r="L34" s="20"/>
      <c r="M34" s="20"/>
      <c r="N34" s="20"/>
    </row>
    <row r="35" spans="1:14" ht="15" customHeight="1">
      <c r="A35" s="33">
        <v>43709</v>
      </c>
      <c r="B35" s="20">
        <v>11.8</v>
      </c>
      <c r="C35" s="167"/>
      <c r="D35" s="167"/>
      <c r="L35" s="20"/>
      <c r="M35" s="20"/>
      <c r="N35" s="20"/>
    </row>
    <row r="36" spans="1:14" ht="15" customHeight="1">
      <c r="A36" s="33">
        <v>43739</v>
      </c>
      <c r="B36" s="20">
        <v>11.8</v>
      </c>
      <c r="C36" s="167"/>
      <c r="D36" s="167"/>
      <c r="L36" s="20"/>
      <c r="M36" s="20"/>
      <c r="N36" s="20"/>
    </row>
    <row r="37" spans="1:14" ht="15" customHeight="1">
      <c r="A37" s="33">
        <v>43770</v>
      </c>
      <c r="B37" s="20">
        <v>12</v>
      </c>
      <c r="C37" s="167"/>
      <c r="D37" s="167"/>
      <c r="L37" s="20"/>
      <c r="M37" s="20"/>
      <c r="N37" s="20"/>
    </row>
    <row r="38" spans="1:14" ht="15" customHeight="1">
      <c r="A38" s="33">
        <v>43800</v>
      </c>
      <c r="B38" s="20">
        <v>12</v>
      </c>
      <c r="C38" s="167"/>
      <c r="D38" s="167"/>
      <c r="L38" s="20"/>
      <c r="N38" s="20"/>
    </row>
    <row r="39" spans="1:14" ht="15" customHeight="1">
      <c r="A39" s="33">
        <v>43831</v>
      </c>
      <c r="B39" s="20">
        <v>12</v>
      </c>
      <c r="C39" s="167"/>
      <c r="D39" s="167"/>
      <c r="N39" s="20"/>
    </row>
    <row r="40" spans="1:14" ht="15" customHeight="1">
      <c r="A40" s="33">
        <v>43862</v>
      </c>
      <c r="B40" s="20">
        <v>12.3</v>
      </c>
      <c r="C40" s="167"/>
      <c r="D40" s="167"/>
      <c r="N40" s="20"/>
    </row>
    <row r="41" spans="1:14" ht="15" customHeight="1">
      <c r="A41" s="33">
        <v>43891</v>
      </c>
      <c r="B41" s="20">
        <v>12.4</v>
      </c>
      <c r="C41" s="167"/>
      <c r="D41" s="167"/>
      <c r="N41" s="20"/>
    </row>
    <row r="42" spans="1:14" ht="15" customHeight="1">
      <c r="A42" s="33">
        <v>43922</v>
      </c>
      <c r="B42" s="20">
        <v>12.8</v>
      </c>
      <c r="C42" s="167"/>
      <c r="D42" s="167"/>
      <c r="N42" s="20"/>
    </row>
    <row r="43" spans="1:14" ht="15" customHeight="1">
      <c r="A43" s="33">
        <v>43952</v>
      </c>
      <c r="B43" s="20">
        <v>12.6</v>
      </c>
      <c r="C43" s="167"/>
      <c r="D43" s="167"/>
      <c r="N43" s="20"/>
    </row>
    <row r="44" spans="1:14" ht="15" customHeight="1">
      <c r="A44" s="33">
        <v>43983</v>
      </c>
      <c r="B44" s="20">
        <v>12.5</v>
      </c>
      <c r="C44" s="167"/>
      <c r="D44" s="167"/>
      <c r="N44" s="20"/>
    </row>
    <row r="45" spans="1:14" ht="15" customHeight="1">
      <c r="A45" s="33">
        <v>44013</v>
      </c>
      <c r="B45" s="20">
        <v>12.6</v>
      </c>
      <c r="C45" s="167"/>
      <c r="D45" s="167"/>
      <c r="N45" s="20"/>
    </row>
    <row r="46" spans="1:14" ht="15" customHeight="1">
      <c r="A46" s="33">
        <v>44044</v>
      </c>
      <c r="B46" s="20">
        <v>12.6</v>
      </c>
      <c r="C46" s="167"/>
      <c r="D46" s="167"/>
      <c r="N46" s="20"/>
    </row>
    <row r="47" spans="1:14" ht="15" customHeight="1">
      <c r="A47" s="33">
        <v>44075</v>
      </c>
      <c r="B47" s="20">
        <v>12.6</v>
      </c>
      <c r="C47" s="167"/>
      <c r="D47" s="167"/>
      <c r="N47" s="20"/>
    </row>
    <row r="48" spans="1:14" ht="15" customHeight="1">
      <c r="A48" s="33">
        <v>44105</v>
      </c>
      <c r="B48" s="20">
        <v>12.9</v>
      </c>
      <c r="C48" s="167"/>
      <c r="D48" s="167"/>
      <c r="N48" s="20"/>
    </row>
    <row r="49" spans="1:14" ht="15" customHeight="1">
      <c r="A49" s="33">
        <v>44136</v>
      </c>
      <c r="B49" s="20">
        <v>13</v>
      </c>
      <c r="C49" s="167"/>
      <c r="D49" s="167"/>
      <c r="N49" s="20"/>
    </row>
    <row r="50" spans="1:14" ht="15" customHeight="1">
      <c r="A50" s="33">
        <v>44166</v>
      </c>
      <c r="B50" s="20">
        <v>13.2</v>
      </c>
      <c r="C50" s="167"/>
      <c r="D50" s="167"/>
      <c r="N50" s="20"/>
    </row>
    <row r="51" spans="1:14" ht="15" customHeight="1">
      <c r="A51" s="33">
        <v>44197</v>
      </c>
      <c r="B51" s="20">
        <v>14.1</v>
      </c>
      <c r="C51" s="167"/>
      <c r="D51" s="167"/>
      <c r="N51" s="20"/>
    </row>
    <row r="52" spans="1:14" ht="15" customHeight="1">
      <c r="A52" s="33">
        <v>44228</v>
      </c>
      <c r="B52" s="20">
        <v>15</v>
      </c>
      <c r="C52" s="167"/>
      <c r="D52" s="167"/>
      <c r="N52" s="20"/>
    </row>
    <row r="53" spans="1:14" ht="15" customHeight="1">
      <c r="A53" s="33">
        <v>44256</v>
      </c>
      <c r="B53" s="20">
        <v>16</v>
      </c>
      <c r="C53" s="167"/>
      <c r="D53" s="167"/>
      <c r="N53" s="20"/>
    </row>
    <row r="54" spans="1:14" ht="15" customHeight="1">
      <c r="A54" s="33">
        <v>44287</v>
      </c>
      <c r="B54" s="20">
        <v>17</v>
      </c>
      <c r="C54" s="167"/>
      <c r="D54" s="167"/>
      <c r="N54" s="20"/>
    </row>
    <row r="55" spans="1:14" ht="15" customHeight="1">
      <c r="A55" s="33">
        <v>44317</v>
      </c>
      <c r="B55" s="20">
        <v>18</v>
      </c>
      <c r="C55" s="167"/>
      <c r="D55" s="167"/>
      <c r="N55" s="20"/>
    </row>
    <row r="56" spans="1:14" ht="15" customHeight="1">
      <c r="A56" s="33">
        <v>44348</v>
      </c>
      <c r="B56" s="20">
        <v>19.3</v>
      </c>
      <c r="C56" s="167"/>
      <c r="D56" s="167"/>
      <c r="L56" s="20"/>
      <c r="M56" s="20"/>
      <c r="N56" s="20"/>
    </row>
    <row r="57" spans="1:14" ht="15" customHeight="1">
      <c r="A57" s="33">
        <v>44378</v>
      </c>
      <c r="B57" s="20">
        <v>20.2</v>
      </c>
      <c r="C57" s="167"/>
      <c r="D57" s="167"/>
      <c r="L57" s="20"/>
      <c r="M57" s="20"/>
      <c r="N57" s="20"/>
    </row>
    <row r="58" spans="1:14" ht="15" customHeight="1">
      <c r="A58" s="33">
        <v>44409</v>
      </c>
      <c r="B58" s="20">
        <v>21</v>
      </c>
      <c r="C58" s="167"/>
      <c r="D58" s="167"/>
      <c r="L58" s="20"/>
      <c r="M58" s="20"/>
      <c r="N58" s="20"/>
    </row>
    <row r="59" spans="1:14" ht="15" customHeight="1">
      <c r="A59" s="33">
        <v>44440</v>
      </c>
      <c r="B59" s="20">
        <v>21.7</v>
      </c>
      <c r="C59" s="167"/>
      <c r="D59" s="167"/>
      <c r="L59" s="20"/>
      <c r="M59" s="20"/>
      <c r="N59" s="20"/>
    </row>
    <row r="60" spans="1:14" ht="15" customHeight="1">
      <c r="A60" s="33">
        <v>44470</v>
      </c>
      <c r="B60" s="20">
        <v>21.9</v>
      </c>
      <c r="C60" s="167"/>
      <c r="D60" s="167"/>
      <c r="L60" s="20"/>
      <c r="M60" s="20"/>
      <c r="N60" s="20"/>
    </row>
    <row r="61" spans="1:14" ht="15" customHeight="1">
      <c r="A61" s="33"/>
      <c r="B61" s="143"/>
      <c r="C61" s="167"/>
      <c r="D61" s="167"/>
      <c r="L61" s="20"/>
      <c r="M61" s="20"/>
      <c r="N61" s="20"/>
    </row>
    <row r="62" spans="1:14" ht="15" customHeight="1">
      <c r="A62" s="33"/>
      <c r="B62" s="143"/>
      <c r="C62" s="167"/>
      <c r="D62" s="167"/>
      <c r="L62" s="20"/>
      <c r="M62" s="20"/>
      <c r="N62" s="20"/>
    </row>
    <row r="63" spans="1:14" ht="15" customHeight="1">
      <c r="A63" s="33"/>
      <c r="B63" s="143"/>
      <c r="C63" s="167"/>
      <c r="D63" s="167"/>
      <c r="L63" s="20"/>
      <c r="M63" s="20"/>
      <c r="N63" s="20"/>
    </row>
    <row r="64" spans="1:14" ht="15" customHeight="1">
      <c r="A64" s="33"/>
      <c r="B64" s="143"/>
      <c r="C64" s="167"/>
      <c r="D64" s="167"/>
      <c r="L64" s="20"/>
      <c r="M64" s="20"/>
      <c r="N64" s="20"/>
    </row>
    <row r="65" spans="1:14" ht="15" customHeight="1">
      <c r="A65" s="33"/>
      <c r="B65" s="143"/>
      <c r="C65" s="167"/>
      <c r="D65" s="167"/>
      <c r="L65" s="20"/>
      <c r="M65" s="20"/>
      <c r="N65" s="20"/>
    </row>
    <row r="66" spans="1:14" ht="15" customHeight="1">
      <c r="A66" s="33"/>
      <c r="B66" s="143"/>
      <c r="C66" s="167"/>
      <c r="D66" s="167"/>
      <c r="L66" s="20"/>
      <c r="M66" s="20"/>
      <c r="N66" s="20"/>
    </row>
    <row r="67" spans="1:14" ht="15" customHeight="1">
      <c r="A67" s="33"/>
      <c r="B67" s="143"/>
      <c r="C67" s="167"/>
      <c r="D67" s="167"/>
      <c r="L67" s="20"/>
      <c r="M67" s="20"/>
      <c r="N67" s="20"/>
    </row>
    <row r="68" spans="1:14" ht="15" customHeight="1">
      <c r="A68" s="33"/>
      <c r="B68" s="143"/>
      <c r="C68" s="167"/>
      <c r="D68" s="167"/>
      <c r="L68" s="20"/>
      <c r="M68" s="20"/>
      <c r="N68" s="20"/>
    </row>
    <row r="69" spans="1:14" ht="15" customHeight="1">
      <c r="A69" s="33"/>
      <c r="B69" s="143"/>
      <c r="C69" s="167"/>
      <c r="D69" s="167"/>
      <c r="L69" s="20"/>
      <c r="M69" s="20"/>
      <c r="N69" s="20"/>
    </row>
    <row r="70" spans="1:14" ht="15" customHeight="1">
      <c r="A70" s="33"/>
      <c r="B70" s="143"/>
      <c r="C70" s="167"/>
      <c r="D70" s="167"/>
      <c r="L70" s="20"/>
      <c r="M70" s="20"/>
      <c r="N70" s="20"/>
    </row>
    <row r="71" spans="1:14" ht="15" customHeight="1">
      <c r="A71" s="33"/>
      <c r="C71" s="167"/>
      <c r="D71" s="167"/>
      <c r="L71" s="20"/>
      <c r="M71" s="20"/>
      <c r="N71" s="20"/>
    </row>
    <row r="72" spans="1:14" ht="15" customHeight="1">
      <c r="A72" s="33"/>
      <c r="B72" s="143"/>
      <c r="C72" s="167"/>
      <c r="D72" s="167"/>
      <c r="L72" s="20"/>
      <c r="M72" s="20"/>
      <c r="N72" s="20"/>
    </row>
    <row r="73" spans="1:14" ht="15" customHeight="1">
      <c r="A73" s="33"/>
      <c r="B73" s="143"/>
      <c r="C73" s="167"/>
      <c r="D73" s="167"/>
      <c r="L73" s="20"/>
      <c r="M73" s="20"/>
      <c r="N73" s="20"/>
    </row>
    <row r="74" spans="1:14" ht="15" customHeight="1">
      <c r="A74" s="33"/>
      <c r="B74" s="143"/>
      <c r="C74" s="167"/>
      <c r="D74" s="167"/>
      <c r="L74" s="20"/>
      <c r="M74" s="20"/>
      <c r="N74" s="20"/>
    </row>
    <row r="75" spans="1:14" ht="15" customHeight="1">
      <c r="A75" s="33"/>
      <c r="B75" s="143"/>
      <c r="C75" s="167"/>
      <c r="D75" s="167"/>
      <c r="L75" s="20"/>
      <c r="M75" s="20"/>
      <c r="N75" s="20"/>
    </row>
    <row r="76" spans="1:14" ht="15" customHeight="1">
      <c r="A76" s="33"/>
      <c r="B76" s="143"/>
      <c r="C76" s="167"/>
      <c r="D76" s="167"/>
      <c r="L76" s="20"/>
      <c r="M76" s="20"/>
      <c r="N76" s="20"/>
    </row>
    <row r="77" spans="1:14" ht="15" customHeight="1">
      <c r="A77" s="33"/>
      <c r="B77" s="143"/>
      <c r="C77" s="167"/>
      <c r="D77" s="167"/>
      <c r="L77" s="20"/>
      <c r="M77" s="20"/>
      <c r="N77" s="20"/>
    </row>
    <row r="78" spans="1:14" ht="15" customHeight="1">
      <c r="A78" s="33"/>
      <c r="B78" s="143"/>
      <c r="C78" s="167"/>
      <c r="D78" s="167"/>
      <c r="L78" s="20"/>
      <c r="M78" s="20"/>
      <c r="N78" s="20"/>
    </row>
    <row r="79" spans="1:14" ht="15" customHeight="1">
      <c r="A79" s="33"/>
      <c r="B79" s="143"/>
      <c r="C79" s="167"/>
      <c r="D79" s="167"/>
      <c r="L79" s="20"/>
      <c r="M79" s="20"/>
      <c r="N79" s="20"/>
    </row>
    <row r="80" spans="1:14" ht="15" customHeight="1">
      <c r="A80" s="33"/>
      <c r="B80" s="143"/>
      <c r="C80" s="167"/>
      <c r="D80" s="167"/>
      <c r="L80" s="20"/>
      <c r="M80" s="20"/>
      <c r="N80" s="20"/>
    </row>
    <row r="81" spans="1:14" ht="15" customHeight="1">
      <c r="A81" s="33"/>
      <c r="B81" s="143"/>
      <c r="C81" s="167"/>
      <c r="D81" s="167"/>
      <c r="L81" s="20"/>
      <c r="M81" s="20"/>
      <c r="N81" s="20"/>
    </row>
    <row r="82" spans="1:14" ht="15" customHeight="1">
      <c r="A82" s="33"/>
      <c r="B82" s="143"/>
      <c r="C82" s="167"/>
      <c r="D82" s="167"/>
      <c r="L82" s="20"/>
      <c r="M82" s="20"/>
      <c r="N82" s="20"/>
    </row>
    <row r="83" spans="1:14" ht="15" customHeight="1">
      <c r="A83" s="33"/>
      <c r="B83" s="143"/>
      <c r="C83" s="167"/>
      <c r="D83" s="167"/>
      <c r="L83" s="20"/>
      <c r="M83" s="20"/>
      <c r="N83" s="20"/>
    </row>
    <row r="84" spans="1:14" ht="15" customHeight="1">
      <c r="A84" s="33"/>
      <c r="B84" s="143"/>
      <c r="C84" s="167"/>
      <c r="D84" s="167"/>
      <c r="L84" s="20"/>
      <c r="M84" s="20"/>
      <c r="N84" s="20"/>
    </row>
    <row r="85" spans="1:14" ht="15" customHeight="1">
      <c r="A85" s="33"/>
      <c r="B85" s="143"/>
      <c r="C85" s="167"/>
      <c r="D85" s="167"/>
      <c r="L85" s="20"/>
      <c r="M85" s="20"/>
      <c r="N85" s="20"/>
    </row>
    <row r="86" spans="1:14" ht="15" customHeight="1">
      <c r="A86" s="33"/>
      <c r="B86" s="143"/>
      <c r="C86" s="167"/>
      <c r="D86" s="167"/>
      <c r="L86" s="20"/>
      <c r="M86" s="20"/>
      <c r="N86" s="20"/>
    </row>
    <row r="87" spans="1:14" ht="15" customHeight="1">
      <c r="A87" s="33"/>
      <c r="B87" s="143"/>
      <c r="C87" s="167"/>
      <c r="D87" s="167"/>
      <c r="L87" s="20"/>
      <c r="M87" s="20"/>
      <c r="N87" s="20"/>
    </row>
    <row r="88" spans="1:14" ht="15" customHeight="1">
      <c r="A88" s="33"/>
      <c r="B88" s="143"/>
      <c r="C88" s="167"/>
      <c r="D88" s="167"/>
      <c r="L88" s="20"/>
      <c r="M88" s="20"/>
      <c r="N88" s="20"/>
    </row>
    <row r="89" spans="1:14" ht="15" customHeight="1">
      <c r="A89" s="33"/>
      <c r="B89" s="143"/>
      <c r="C89" s="167"/>
      <c r="D89" s="167"/>
      <c r="L89" s="20"/>
      <c r="M89" s="20"/>
      <c r="N89" s="20"/>
    </row>
    <row r="90" spans="1:14" ht="15" customHeight="1">
      <c r="A90" s="33"/>
      <c r="B90" s="143"/>
      <c r="C90" s="167"/>
      <c r="D90" s="167"/>
      <c r="L90" s="20"/>
      <c r="M90" s="20"/>
      <c r="N90" s="20"/>
    </row>
    <row r="91" spans="1:14" ht="15" customHeight="1">
      <c r="A91" s="33"/>
      <c r="B91" s="143"/>
      <c r="C91" s="167"/>
      <c r="D91" s="167"/>
      <c r="N91" s="20"/>
    </row>
    <row r="92" spans="1:14" ht="15" customHeight="1">
      <c r="A92" s="33"/>
      <c r="B92" s="143"/>
      <c r="C92" s="167"/>
      <c r="D92" s="167"/>
      <c r="N92" s="20"/>
    </row>
    <row r="93" spans="1:14" ht="15" customHeight="1">
      <c r="A93" s="33"/>
      <c r="B93" s="143"/>
      <c r="C93" s="167"/>
      <c r="D93" s="167"/>
      <c r="N93" s="20"/>
    </row>
    <row r="94" spans="1:14" ht="15" customHeight="1">
      <c r="A94" s="33"/>
      <c r="B94" s="143"/>
      <c r="C94" s="167"/>
      <c r="D94" s="167"/>
      <c r="N94" s="20"/>
    </row>
    <row r="95" spans="1:14" ht="15" customHeight="1">
      <c r="A95" s="33"/>
      <c r="B95" s="143"/>
      <c r="C95" s="167"/>
      <c r="D95" s="167"/>
      <c r="N95" s="20"/>
    </row>
    <row r="96" spans="1:14" ht="15" customHeight="1">
      <c r="A96" s="33"/>
      <c r="B96" s="143"/>
      <c r="C96" s="167"/>
      <c r="D96" s="167"/>
      <c r="N96" s="20"/>
    </row>
    <row r="97" spans="1:14" ht="15" customHeight="1">
      <c r="A97" s="33"/>
      <c r="B97" s="143"/>
      <c r="C97" s="167"/>
      <c r="D97" s="167"/>
      <c r="N97" s="20"/>
    </row>
    <row r="98" spans="1:14" ht="15" customHeight="1">
      <c r="A98" s="33"/>
      <c r="B98" s="143"/>
      <c r="C98" s="167"/>
      <c r="D98" s="167"/>
      <c r="N98" s="20"/>
    </row>
    <row r="99" spans="1:14" ht="15" customHeight="1">
      <c r="A99" s="33"/>
      <c r="B99" s="143"/>
      <c r="C99" s="167"/>
      <c r="D99" s="167"/>
      <c r="N99" s="20"/>
    </row>
    <row r="100" spans="1:14" ht="15" customHeight="1">
      <c r="A100" s="33"/>
      <c r="B100" s="143"/>
      <c r="C100" s="167"/>
      <c r="D100" s="167"/>
      <c r="N100" s="20"/>
    </row>
    <row r="101" spans="1:14" ht="15" customHeight="1">
      <c r="A101" s="33"/>
      <c r="B101" s="143"/>
      <c r="C101" s="143"/>
      <c r="D101" s="143"/>
      <c r="N101" s="20"/>
    </row>
    <row r="102" spans="1:14" ht="15" customHeight="1">
      <c r="A102" s="33"/>
      <c r="B102" s="143"/>
      <c r="C102" s="143"/>
      <c r="D102" s="143"/>
      <c r="N102" s="20"/>
    </row>
    <row r="103" spans="1:14" ht="15" customHeight="1">
      <c r="A103" s="33"/>
      <c r="B103" s="143"/>
      <c r="C103" s="143"/>
      <c r="D103" s="143"/>
      <c r="N103" s="20"/>
    </row>
    <row r="104" spans="1:14" ht="15" customHeight="1">
      <c r="A104" s="33"/>
      <c r="B104" s="143"/>
      <c r="C104" s="143"/>
      <c r="D104" s="143"/>
    </row>
    <row r="105" spans="1:14" ht="15" customHeight="1">
      <c r="A105" s="33"/>
      <c r="B105" s="143"/>
      <c r="C105" s="143"/>
      <c r="D105" s="143"/>
    </row>
    <row r="106" spans="1:14" ht="15" customHeight="1">
      <c r="A106" s="33"/>
      <c r="B106" s="143"/>
      <c r="C106" s="143"/>
      <c r="D106" s="143"/>
    </row>
    <row r="107" spans="1:14" ht="15" customHeight="1">
      <c r="A107" s="33"/>
      <c r="B107" s="143"/>
      <c r="C107" s="143"/>
      <c r="D107" s="143"/>
    </row>
    <row r="108" spans="1:14" ht="15" customHeight="1">
      <c r="A108" s="33"/>
      <c r="B108" s="143"/>
      <c r="C108" s="143"/>
      <c r="D108" s="143"/>
    </row>
    <row r="109" spans="1:14" ht="15" customHeight="1">
      <c r="A109" s="33"/>
      <c r="B109" s="143"/>
      <c r="C109" s="143"/>
      <c r="D109" s="143"/>
    </row>
    <row r="110" spans="1:14" ht="15" customHeight="1">
      <c r="A110" s="33"/>
      <c r="B110" s="143"/>
      <c r="C110" s="143"/>
      <c r="D110" s="143"/>
    </row>
    <row r="111" spans="1:14" ht="15" customHeight="1">
      <c r="A111" s="33"/>
      <c r="B111" s="143"/>
      <c r="C111" s="143"/>
      <c r="D111" s="143"/>
    </row>
    <row r="112" spans="1:14" ht="15" customHeight="1">
      <c r="A112" s="33"/>
      <c r="B112" s="143"/>
      <c r="C112" s="143"/>
      <c r="D112" s="143"/>
    </row>
    <row r="113" spans="1:4" ht="15" customHeight="1">
      <c r="A113" s="33"/>
      <c r="B113" s="143"/>
      <c r="C113" s="143"/>
      <c r="D113" s="143"/>
    </row>
    <row r="114" spans="1:4" ht="15" customHeight="1">
      <c r="A114" s="33"/>
      <c r="B114" s="143"/>
      <c r="C114" s="143"/>
      <c r="D114" s="143"/>
    </row>
    <row r="115" spans="1:4" ht="15" customHeight="1">
      <c r="A115" s="33"/>
      <c r="B115" s="143"/>
      <c r="C115" s="143"/>
      <c r="D115" s="143"/>
    </row>
    <row r="116" spans="1:4" ht="15" customHeight="1">
      <c r="A116" s="33"/>
      <c r="B116" s="143"/>
      <c r="C116" s="143"/>
      <c r="D116" s="143"/>
    </row>
    <row r="117" spans="1:4" ht="15" customHeight="1">
      <c r="A117" s="33"/>
      <c r="B117" s="143"/>
      <c r="C117" s="143"/>
      <c r="D117" s="143"/>
    </row>
    <row r="118" spans="1:4" ht="15" customHeight="1">
      <c r="A118" s="33"/>
      <c r="B118" s="143"/>
      <c r="C118" s="143"/>
      <c r="D118" s="143"/>
    </row>
    <row r="119" spans="1:4" ht="15" customHeight="1">
      <c r="A119" s="33"/>
      <c r="B119" s="143"/>
      <c r="C119" s="143"/>
      <c r="D119" s="143"/>
    </row>
    <row r="120" spans="1:4" ht="15" customHeight="1">
      <c r="A120" s="33"/>
      <c r="B120" s="143"/>
      <c r="C120" s="143"/>
      <c r="D120" s="143"/>
    </row>
    <row r="121" spans="1:4" ht="15" customHeight="1">
      <c r="A121" s="33"/>
      <c r="B121" s="143"/>
      <c r="C121" s="143"/>
      <c r="D121" s="143"/>
    </row>
    <row r="122" spans="1:4" ht="15" customHeight="1">
      <c r="A122" s="33"/>
      <c r="B122" s="143"/>
      <c r="C122" s="143"/>
      <c r="D122" s="143"/>
    </row>
    <row r="123" spans="1:4" ht="15" customHeight="1">
      <c r="A123" s="33"/>
      <c r="B123" s="143"/>
      <c r="C123" s="143"/>
      <c r="D123" s="143"/>
    </row>
    <row r="124" spans="1:4" ht="15" customHeight="1">
      <c r="A124" s="33"/>
      <c r="B124" s="143"/>
      <c r="C124" s="143"/>
      <c r="D124" s="143"/>
    </row>
    <row r="125" spans="1:4" ht="15" customHeight="1">
      <c r="A125" s="33"/>
      <c r="B125" s="143"/>
      <c r="C125" s="143"/>
      <c r="D125" s="143"/>
    </row>
    <row r="126" spans="1:4" ht="15" customHeight="1">
      <c r="A126" s="33"/>
      <c r="B126" s="143"/>
      <c r="C126" s="143"/>
      <c r="D126" s="143"/>
    </row>
    <row r="127" spans="1:4" ht="15" customHeight="1">
      <c r="A127" s="33"/>
      <c r="B127" s="143"/>
      <c r="C127" s="143"/>
      <c r="D127" s="143"/>
    </row>
    <row r="128" spans="1:4" ht="15" customHeight="1">
      <c r="A128" s="33"/>
      <c r="B128" s="143"/>
      <c r="C128" s="143"/>
      <c r="D128" s="143"/>
    </row>
    <row r="129" spans="1:4" ht="15" customHeight="1">
      <c r="A129" s="33"/>
      <c r="B129" s="143"/>
      <c r="C129" s="143"/>
      <c r="D129" s="143"/>
    </row>
    <row r="130" spans="1:4" ht="15" customHeight="1">
      <c r="A130" s="33"/>
      <c r="B130" s="143"/>
      <c r="C130" s="143"/>
      <c r="D130" s="143"/>
    </row>
    <row r="131" spans="1:4" ht="15" customHeight="1">
      <c r="A131" s="33"/>
      <c r="B131" s="143"/>
      <c r="C131" s="143"/>
      <c r="D131" s="143"/>
    </row>
    <row r="132" spans="1:4" ht="15" customHeight="1">
      <c r="A132" s="33"/>
      <c r="B132" s="143"/>
      <c r="C132" s="143"/>
      <c r="D132" s="143"/>
    </row>
    <row r="133" spans="1:4" ht="15" customHeight="1">
      <c r="A133" s="33"/>
      <c r="B133" s="143"/>
      <c r="C133" s="143"/>
      <c r="D133" s="143"/>
    </row>
    <row r="134" spans="1:4" ht="15" customHeight="1">
      <c r="A134" s="33"/>
      <c r="B134" s="143"/>
      <c r="C134" s="143"/>
      <c r="D134" s="143"/>
    </row>
    <row r="135" spans="1:4" ht="15" customHeight="1">
      <c r="A135" s="33"/>
      <c r="B135" s="143"/>
      <c r="C135" s="143"/>
      <c r="D135" s="143"/>
    </row>
    <row r="136" spans="1:4" ht="15" customHeight="1">
      <c r="A136" s="33"/>
      <c r="B136" s="143"/>
      <c r="C136" s="143"/>
      <c r="D136" s="143"/>
    </row>
    <row r="137" spans="1:4" ht="15" customHeight="1">
      <c r="A137" s="33"/>
      <c r="B137" s="143"/>
      <c r="C137" s="143"/>
      <c r="D137" s="143"/>
    </row>
    <row r="138" spans="1:4" ht="15" customHeight="1">
      <c r="A138" s="33"/>
      <c r="B138" s="143"/>
      <c r="C138" s="143"/>
      <c r="D138" s="143"/>
    </row>
    <row r="139" spans="1:4" ht="15" customHeight="1">
      <c r="A139" s="33"/>
      <c r="B139" s="143"/>
      <c r="C139" s="143"/>
      <c r="D139" s="143"/>
    </row>
    <row r="140" spans="1:4" ht="15" customHeight="1">
      <c r="A140" s="33"/>
      <c r="B140" s="143"/>
      <c r="C140" s="143"/>
      <c r="D140" s="143"/>
    </row>
    <row r="141" spans="1:4" ht="15" customHeight="1">
      <c r="A141" s="33"/>
      <c r="B141" s="143"/>
      <c r="C141" s="143"/>
      <c r="D141" s="143"/>
    </row>
    <row r="142" spans="1:4" ht="15" customHeight="1">
      <c r="A142" s="33"/>
      <c r="B142" s="143"/>
      <c r="C142" s="143"/>
      <c r="D142" s="143"/>
    </row>
    <row r="143" spans="1:4" ht="15" customHeight="1">
      <c r="A143" s="33"/>
      <c r="B143" s="143"/>
      <c r="C143" s="143"/>
      <c r="D143" s="143"/>
    </row>
    <row r="144" spans="1:4" ht="15" customHeight="1">
      <c r="A144" s="33"/>
      <c r="B144" s="143"/>
      <c r="C144" s="143"/>
      <c r="D144" s="143"/>
    </row>
    <row r="145" spans="1:7" ht="15" customHeight="1">
      <c r="A145" s="33"/>
      <c r="B145" s="143"/>
      <c r="C145" s="143"/>
      <c r="D145" s="143"/>
    </row>
    <row r="146" spans="1:7" ht="15" customHeight="1">
      <c r="A146" s="33"/>
      <c r="B146" s="143"/>
      <c r="C146" s="143"/>
      <c r="D146" s="143"/>
    </row>
    <row r="147" spans="1:7" ht="15" customHeight="1">
      <c r="A147" s="33"/>
      <c r="B147" s="143"/>
      <c r="C147" s="143"/>
      <c r="D147" s="143"/>
    </row>
    <row r="148" spans="1:7" ht="15" customHeight="1">
      <c r="A148" s="33"/>
      <c r="B148" s="143"/>
      <c r="C148" s="143"/>
      <c r="D148" s="143"/>
    </row>
    <row r="149" spans="1:7" ht="15" customHeight="1">
      <c r="A149" s="33"/>
      <c r="B149" s="143"/>
      <c r="C149" s="143"/>
      <c r="D149" s="143"/>
    </row>
    <row r="150" spans="1:7" ht="15" customHeight="1">
      <c r="A150" s="33"/>
      <c r="B150" s="143"/>
      <c r="C150" s="143"/>
      <c r="D150" s="143"/>
    </row>
    <row r="151" spans="1:7" ht="15" customHeight="1">
      <c r="A151" s="33"/>
      <c r="B151" s="143"/>
      <c r="C151" s="143"/>
      <c r="D151" s="143"/>
    </row>
    <row r="152" spans="1:7" ht="15" customHeight="1">
      <c r="A152" s="33"/>
      <c r="B152" s="143"/>
      <c r="C152" s="143"/>
      <c r="D152" s="143"/>
    </row>
    <row r="153" spans="1:7" ht="15" customHeight="1">
      <c r="A153" s="33"/>
      <c r="B153" s="143"/>
      <c r="C153" s="143"/>
      <c r="D153" s="143"/>
    </row>
    <row r="154" spans="1:7" ht="15" customHeight="1">
      <c r="A154" s="33"/>
      <c r="B154" s="143"/>
      <c r="C154" s="143"/>
      <c r="D154" s="143"/>
    </row>
    <row r="155" spans="1:7" ht="15" customHeight="1">
      <c r="A155" s="33"/>
      <c r="B155" s="143"/>
      <c r="C155" s="143"/>
      <c r="D155" s="143"/>
    </row>
    <row r="156" spans="1:7" ht="15" customHeight="1">
      <c r="A156" s="33"/>
      <c r="B156" s="143"/>
      <c r="C156" s="143"/>
      <c r="D156" s="143"/>
    </row>
    <row r="157" spans="1:7" ht="15" customHeight="1">
      <c r="A157" s="33"/>
      <c r="B157" s="143"/>
      <c r="C157" s="143"/>
      <c r="D157" s="143"/>
    </row>
    <row r="158" spans="1:7" ht="15" customHeight="1">
      <c r="A158" s="33"/>
      <c r="B158" s="143"/>
      <c r="C158" s="143"/>
      <c r="D158" s="143"/>
    </row>
    <row r="159" spans="1:7" ht="15" customHeight="1">
      <c r="A159" s="33"/>
      <c r="B159" s="143"/>
      <c r="C159" s="143"/>
      <c r="D159" s="143"/>
    </row>
    <row r="160" spans="1:7" ht="15" customHeight="1">
      <c r="A160" s="33"/>
      <c r="B160" s="143"/>
      <c r="C160" s="143"/>
      <c r="D160" s="143"/>
      <c r="G160" s="143"/>
    </row>
    <row r="161" spans="1:7" ht="15" customHeight="1">
      <c r="A161" s="33"/>
      <c r="B161" s="143"/>
      <c r="C161" s="143"/>
      <c r="D161" s="143"/>
      <c r="G161" s="143"/>
    </row>
    <row r="162" spans="1:7" ht="15" customHeight="1">
      <c r="A162" s="33"/>
      <c r="B162" s="143"/>
      <c r="C162" s="143"/>
      <c r="D162" s="143"/>
      <c r="G162" s="143"/>
    </row>
    <row r="163" spans="1:7" ht="15" customHeight="1">
      <c r="A163" s="33"/>
      <c r="B163" s="143"/>
      <c r="C163" s="143"/>
      <c r="D163" s="143"/>
      <c r="G163" s="143"/>
    </row>
    <row r="164" spans="1:7" ht="15" customHeight="1">
      <c r="A164" s="33"/>
      <c r="B164" s="143"/>
      <c r="C164" s="143"/>
      <c r="D164" s="143"/>
      <c r="G164" s="143"/>
    </row>
    <row r="165" spans="1:7" ht="15" customHeight="1">
      <c r="A165" s="33"/>
      <c r="B165" s="143"/>
      <c r="C165" s="143"/>
      <c r="D165" s="143"/>
      <c r="G165" s="143"/>
    </row>
    <row r="166" spans="1:7" ht="15" customHeight="1">
      <c r="A166" s="33"/>
      <c r="B166" s="143"/>
      <c r="C166" s="143"/>
      <c r="D166" s="143"/>
      <c r="G166" s="143"/>
    </row>
    <row r="167" spans="1:7" ht="15" customHeight="1">
      <c r="A167" s="33"/>
      <c r="B167" s="143"/>
      <c r="C167" s="143"/>
      <c r="D167" s="143"/>
      <c r="G167" s="143"/>
    </row>
    <row r="168" spans="1:7" ht="15" customHeight="1">
      <c r="A168" s="33"/>
      <c r="B168" s="143"/>
      <c r="C168" s="143"/>
      <c r="D168" s="143"/>
      <c r="G168" s="143"/>
    </row>
    <row r="169" spans="1:7" ht="15" customHeight="1">
      <c r="A169" s="33"/>
      <c r="B169" s="143"/>
      <c r="C169" s="143"/>
      <c r="D169" s="143"/>
      <c r="G169" s="143"/>
    </row>
    <row r="170" spans="1:7" ht="15" customHeight="1">
      <c r="A170" s="33"/>
      <c r="B170" s="143"/>
      <c r="C170" s="143"/>
      <c r="D170" s="143"/>
      <c r="G170" s="143"/>
    </row>
    <row r="171" spans="1:7" ht="15" customHeight="1">
      <c r="A171" s="33"/>
      <c r="B171" s="143"/>
      <c r="C171" s="143"/>
      <c r="D171" s="143"/>
      <c r="G171" s="143"/>
    </row>
    <row r="172" spans="1:7" ht="15" customHeight="1">
      <c r="A172" s="33"/>
      <c r="B172" s="143"/>
      <c r="C172" s="143"/>
      <c r="D172" s="143"/>
      <c r="G172" s="143"/>
    </row>
    <row r="173" spans="1:7" ht="15" customHeight="1">
      <c r="A173" s="33"/>
      <c r="B173" s="143"/>
      <c r="C173" s="143"/>
      <c r="D173" s="143"/>
      <c r="G173" s="143"/>
    </row>
    <row r="174" spans="1:7" ht="15" customHeight="1">
      <c r="A174" s="33"/>
      <c r="B174" s="143"/>
      <c r="C174" s="143"/>
      <c r="D174" s="143"/>
      <c r="G174" s="143"/>
    </row>
    <row r="175" spans="1:7" ht="15" customHeight="1">
      <c r="A175" s="33"/>
      <c r="B175" s="143"/>
      <c r="C175" s="143"/>
      <c r="D175" s="143"/>
      <c r="G175" s="143"/>
    </row>
    <row r="176" spans="1:7" ht="15" customHeight="1">
      <c r="A176" s="33"/>
      <c r="B176" s="143"/>
      <c r="C176" s="143"/>
      <c r="D176" s="143"/>
      <c r="G176" s="143"/>
    </row>
    <row r="177" spans="1:7" ht="15" customHeight="1">
      <c r="A177" s="33"/>
      <c r="B177" s="143"/>
      <c r="C177" s="143"/>
      <c r="D177" s="143"/>
      <c r="G177" s="143"/>
    </row>
    <row r="178" spans="1:7" ht="15" customHeight="1">
      <c r="A178" s="33"/>
      <c r="B178" s="143"/>
      <c r="C178" s="143"/>
      <c r="D178" s="143"/>
      <c r="G178" s="143"/>
    </row>
    <row r="179" spans="1:7" ht="15" customHeight="1">
      <c r="A179" s="33"/>
      <c r="B179" s="143"/>
      <c r="C179" s="143"/>
      <c r="D179" s="143"/>
      <c r="G179" s="143"/>
    </row>
    <row r="180" spans="1:7" ht="15" customHeight="1">
      <c r="A180" s="33"/>
      <c r="B180" s="143"/>
      <c r="C180" s="143"/>
      <c r="D180" s="143"/>
      <c r="G180" s="143"/>
    </row>
    <row r="181" spans="1:7" ht="15" customHeight="1">
      <c r="A181" s="33"/>
      <c r="B181" s="143"/>
      <c r="C181" s="143"/>
      <c r="D181" s="143"/>
      <c r="G181" s="143"/>
    </row>
    <row r="182" spans="1:7" ht="15" customHeight="1">
      <c r="A182" s="33"/>
      <c r="B182" s="143"/>
      <c r="C182" s="143"/>
      <c r="D182" s="143"/>
      <c r="G182" s="143"/>
    </row>
    <row r="183" spans="1:7" ht="15" customHeight="1">
      <c r="A183" s="33"/>
      <c r="B183" s="143"/>
      <c r="C183" s="143"/>
      <c r="D183" s="143"/>
      <c r="G183" s="143"/>
    </row>
    <row r="184" spans="1:7" ht="15" customHeight="1">
      <c r="A184" s="33"/>
      <c r="B184" s="143"/>
      <c r="C184" s="143"/>
      <c r="D184" s="143"/>
      <c r="G184" s="143"/>
    </row>
    <row r="185" spans="1:7" ht="15" customHeight="1">
      <c r="A185" s="33"/>
      <c r="B185" s="143"/>
      <c r="C185" s="143"/>
      <c r="D185" s="143"/>
      <c r="G185" s="143"/>
    </row>
    <row r="186" spans="1:7" ht="15" customHeight="1">
      <c r="A186" s="33"/>
      <c r="B186" s="143"/>
      <c r="C186" s="143"/>
      <c r="D186" s="143"/>
      <c r="G186" s="143"/>
    </row>
    <row r="187" spans="1:7" ht="15" customHeight="1">
      <c r="A187" s="33"/>
      <c r="B187" s="143"/>
      <c r="C187" s="143"/>
      <c r="D187" s="143"/>
      <c r="G187" s="143"/>
    </row>
    <row r="188" spans="1:7" ht="15" customHeight="1">
      <c r="A188" s="33"/>
      <c r="B188" s="143"/>
      <c r="C188" s="143"/>
      <c r="D188" s="143"/>
      <c r="G188" s="143"/>
    </row>
    <row r="189" spans="1:7" ht="15" customHeight="1">
      <c r="A189" s="33"/>
      <c r="B189" s="143"/>
      <c r="C189" s="143"/>
      <c r="D189" s="143"/>
      <c r="G189" s="143"/>
    </row>
    <row r="190" spans="1:7" ht="15" customHeight="1">
      <c r="A190" s="33"/>
      <c r="B190" s="143"/>
      <c r="C190" s="143"/>
      <c r="D190" s="143"/>
      <c r="G190" s="143"/>
    </row>
    <row r="191" spans="1:7" ht="15" customHeight="1">
      <c r="A191" s="33"/>
      <c r="B191" s="143"/>
      <c r="C191" s="143"/>
      <c r="D191" s="143"/>
      <c r="G191" s="143"/>
    </row>
    <row r="192" spans="1:7" ht="15" customHeight="1">
      <c r="A192" s="33"/>
      <c r="B192" s="143"/>
      <c r="C192" s="143"/>
      <c r="D192" s="143"/>
      <c r="G192" s="143"/>
    </row>
    <row r="193" spans="1:7" ht="15" customHeight="1">
      <c r="A193" s="33"/>
      <c r="B193" s="143"/>
      <c r="C193" s="143"/>
      <c r="D193" s="143"/>
      <c r="G193" s="143"/>
    </row>
    <row r="194" spans="1:7" ht="15" customHeight="1">
      <c r="A194" s="33"/>
      <c r="B194" s="143"/>
      <c r="C194" s="143"/>
      <c r="D194" s="143"/>
      <c r="G194" s="143"/>
    </row>
    <row r="195" spans="1:7" ht="15" customHeight="1">
      <c r="A195" s="33"/>
      <c r="B195" s="143"/>
      <c r="C195" s="143"/>
      <c r="D195" s="143"/>
      <c r="G195" s="143"/>
    </row>
    <row r="196" spans="1:7" ht="15" customHeight="1">
      <c r="A196" s="33"/>
      <c r="B196" s="143"/>
      <c r="C196" s="143"/>
      <c r="D196" s="143"/>
      <c r="G196" s="143"/>
    </row>
    <row r="197" spans="1:7" ht="15" customHeight="1">
      <c r="A197" s="33"/>
      <c r="B197" s="143"/>
      <c r="C197" s="143"/>
      <c r="D197" s="143"/>
      <c r="G197" s="143"/>
    </row>
    <row r="198" spans="1:7" ht="15" customHeight="1">
      <c r="A198" s="33"/>
      <c r="B198" s="143"/>
      <c r="C198" s="143"/>
      <c r="D198" s="143"/>
      <c r="G198" s="143"/>
    </row>
    <row r="199" spans="1:7" ht="15" customHeight="1">
      <c r="A199" s="33"/>
      <c r="B199" s="143"/>
      <c r="C199" s="143"/>
      <c r="D199" s="143"/>
      <c r="G199" s="143"/>
    </row>
    <row r="200" spans="1:7" ht="15" customHeight="1">
      <c r="A200" s="33"/>
      <c r="B200" s="143"/>
      <c r="C200" s="143"/>
      <c r="D200" s="143"/>
      <c r="G200" s="143"/>
    </row>
    <row r="201" spans="1:7" ht="15" customHeight="1">
      <c r="A201" s="33"/>
      <c r="B201" s="143"/>
      <c r="C201" s="143"/>
      <c r="D201" s="143"/>
      <c r="G201" s="143"/>
    </row>
    <row r="202" spans="1:7" ht="15" customHeight="1">
      <c r="A202" s="33"/>
      <c r="B202" s="143"/>
      <c r="C202" s="143"/>
      <c r="D202" s="143"/>
      <c r="G202" s="143"/>
    </row>
    <row r="203" spans="1:7" ht="15" customHeight="1">
      <c r="A203" s="33"/>
      <c r="B203" s="143"/>
      <c r="C203" s="143"/>
      <c r="D203" s="143"/>
      <c r="G203" s="143"/>
    </row>
    <row r="204" spans="1:7" ht="15" customHeight="1">
      <c r="A204" s="33"/>
      <c r="B204" s="143"/>
      <c r="C204" s="143"/>
      <c r="D204" s="143"/>
      <c r="G204" s="143"/>
    </row>
    <row r="205" spans="1:7" ht="15" customHeight="1">
      <c r="A205" s="33"/>
      <c r="B205" s="143"/>
      <c r="C205" s="143"/>
      <c r="D205" s="143"/>
      <c r="G205" s="143"/>
    </row>
    <row r="206" spans="1:7" ht="15" customHeight="1">
      <c r="A206" s="33"/>
      <c r="B206" s="143"/>
      <c r="C206" s="143"/>
      <c r="D206" s="143"/>
      <c r="G206" s="143"/>
    </row>
    <row r="207" spans="1:7" ht="15" customHeight="1">
      <c r="A207" s="33"/>
      <c r="B207" s="143"/>
      <c r="C207" s="143"/>
      <c r="D207" s="143"/>
      <c r="G207" s="143"/>
    </row>
    <row r="208" spans="1:7" ht="15" customHeight="1">
      <c r="A208" s="33"/>
      <c r="B208" s="143"/>
      <c r="C208" s="143"/>
      <c r="D208" s="143"/>
      <c r="G208" s="143"/>
    </row>
    <row r="209" spans="1:7" ht="15" customHeight="1">
      <c r="A209" s="33"/>
      <c r="B209" s="143"/>
      <c r="C209" s="143"/>
      <c r="D209" s="143"/>
      <c r="G209" s="143"/>
    </row>
    <row r="210" spans="1:7" ht="15" customHeight="1">
      <c r="A210" s="33"/>
      <c r="B210" s="143"/>
      <c r="C210" s="143"/>
      <c r="D210" s="143"/>
      <c r="G210" s="143"/>
    </row>
    <row r="211" spans="1:7" ht="15" customHeight="1">
      <c r="A211" s="33"/>
      <c r="B211" s="143"/>
      <c r="C211" s="143"/>
      <c r="D211" s="143"/>
      <c r="G211" s="143"/>
    </row>
    <row r="212" spans="1:7" ht="15" customHeight="1">
      <c r="A212" s="33"/>
      <c r="B212" s="143"/>
      <c r="C212" s="143"/>
      <c r="D212" s="143"/>
      <c r="G212" s="143"/>
    </row>
    <row r="213" spans="1:7" ht="15" customHeight="1">
      <c r="A213" s="33"/>
      <c r="B213" s="143"/>
      <c r="C213" s="143"/>
      <c r="D213" s="143"/>
      <c r="G213" s="143"/>
    </row>
    <row r="214" spans="1:7" ht="15" customHeight="1">
      <c r="A214" s="33"/>
      <c r="B214" s="143"/>
      <c r="C214" s="143"/>
      <c r="D214" s="143"/>
      <c r="G214" s="143"/>
    </row>
    <row r="215" spans="1:7" ht="15" customHeight="1">
      <c r="A215" s="33"/>
      <c r="B215" s="143"/>
      <c r="C215" s="143"/>
      <c r="D215" s="143"/>
      <c r="G215" s="143"/>
    </row>
    <row r="216" spans="1:7" ht="15" customHeight="1">
      <c r="A216" s="33"/>
      <c r="B216" s="143"/>
      <c r="C216" s="143"/>
      <c r="D216" s="143"/>
      <c r="G216" s="143"/>
    </row>
    <row r="217" spans="1:7" ht="15" customHeight="1">
      <c r="A217" s="33"/>
      <c r="B217" s="143"/>
      <c r="C217" s="143"/>
      <c r="D217" s="143"/>
      <c r="G217" s="143"/>
    </row>
    <row r="218" spans="1:7" ht="15" customHeight="1">
      <c r="A218" s="33"/>
      <c r="B218" s="143"/>
      <c r="C218" s="143"/>
      <c r="D218" s="143"/>
      <c r="G218" s="143"/>
    </row>
    <row r="219" spans="1:7" ht="15" customHeight="1">
      <c r="A219" s="33"/>
      <c r="B219" s="143"/>
      <c r="C219" s="143"/>
      <c r="D219" s="143"/>
      <c r="G219" s="143"/>
    </row>
    <row r="220" spans="1:7" ht="15" customHeight="1">
      <c r="A220" s="33"/>
      <c r="B220" s="143"/>
      <c r="C220" s="143"/>
      <c r="D220" s="143"/>
      <c r="G220" s="143"/>
    </row>
    <row r="221" spans="1:7" ht="15" customHeight="1">
      <c r="A221" s="33"/>
      <c r="B221" s="143"/>
      <c r="C221" s="143"/>
      <c r="D221" s="143"/>
      <c r="G221" s="143"/>
    </row>
    <row r="222" spans="1:7" ht="15" customHeight="1">
      <c r="A222" s="33"/>
      <c r="B222" s="143"/>
      <c r="C222" s="143"/>
      <c r="D222" s="143"/>
      <c r="G222" s="143"/>
    </row>
    <row r="223" spans="1:7" ht="15" customHeight="1">
      <c r="A223" s="33"/>
      <c r="B223" s="143"/>
      <c r="C223" s="143"/>
      <c r="D223" s="143"/>
      <c r="G223" s="143"/>
    </row>
    <row r="224" spans="1:7" ht="15" customHeight="1">
      <c r="A224" s="33"/>
      <c r="B224" s="143"/>
      <c r="C224" s="143"/>
      <c r="D224" s="143"/>
      <c r="G224" s="143"/>
    </row>
    <row r="225" spans="1:7" ht="15" customHeight="1">
      <c r="A225" s="33"/>
      <c r="B225" s="143"/>
      <c r="C225" s="143"/>
      <c r="D225" s="143"/>
      <c r="G225" s="143"/>
    </row>
    <row r="226" spans="1:7" ht="15" customHeight="1">
      <c r="A226" s="33"/>
      <c r="B226" s="143"/>
      <c r="C226" s="143"/>
      <c r="D226" s="143"/>
      <c r="G226" s="143"/>
    </row>
    <row r="227" spans="1:7" ht="15" customHeight="1">
      <c r="A227" s="33"/>
      <c r="B227" s="143"/>
      <c r="C227" s="143"/>
      <c r="D227" s="143"/>
      <c r="G227" s="143"/>
    </row>
    <row r="228" spans="1:7" ht="15" customHeight="1">
      <c r="A228" s="33"/>
      <c r="B228" s="143"/>
      <c r="C228" s="143"/>
      <c r="D228" s="143"/>
      <c r="G228" s="143"/>
    </row>
    <row r="229" spans="1:7" ht="15" customHeight="1">
      <c r="A229" s="33"/>
      <c r="B229" s="143"/>
      <c r="C229" s="143"/>
      <c r="D229" s="143"/>
      <c r="G229" s="143"/>
    </row>
    <row r="230" spans="1:7" ht="15" customHeight="1">
      <c r="A230" s="33"/>
      <c r="B230" s="143"/>
      <c r="C230" s="143"/>
      <c r="D230" s="143"/>
      <c r="G230" s="143"/>
    </row>
    <row r="231" spans="1:7" ht="15" customHeight="1">
      <c r="A231" s="33"/>
      <c r="B231" s="143"/>
      <c r="C231" s="143"/>
      <c r="D231" s="143"/>
      <c r="G231" s="143"/>
    </row>
    <row r="232" spans="1:7" ht="15" customHeight="1">
      <c r="A232" s="33"/>
      <c r="B232" s="143"/>
      <c r="C232" s="143"/>
      <c r="D232" s="143"/>
      <c r="G232" s="143"/>
    </row>
    <row r="233" spans="1:7" ht="15" customHeight="1">
      <c r="A233" s="33"/>
      <c r="B233" s="143"/>
      <c r="C233" s="143"/>
      <c r="D233" s="143"/>
      <c r="G233" s="143"/>
    </row>
    <row r="234" spans="1:7" ht="15" customHeight="1">
      <c r="A234" s="33"/>
      <c r="B234" s="143"/>
      <c r="C234" s="143"/>
      <c r="D234" s="143"/>
      <c r="G234" s="143"/>
    </row>
    <row r="235" spans="1:7" ht="15" customHeight="1">
      <c r="A235" s="33"/>
      <c r="B235" s="143"/>
      <c r="C235" s="143"/>
      <c r="D235" s="143"/>
    </row>
    <row r="236" spans="1:7" ht="15" customHeight="1">
      <c r="A236" s="33"/>
      <c r="B236" s="143"/>
      <c r="C236" s="143"/>
      <c r="D236" s="143"/>
      <c r="F236" s="143"/>
    </row>
    <row r="237" spans="1:7" ht="15" customHeight="1">
      <c r="A237" s="33"/>
      <c r="B237" s="143"/>
      <c r="C237" s="143"/>
      <c r="D237" s="143"/>
    </row>
    <row r="238" spans="1:7" ht="15" customHeight="1">
      <c r="A238" s="33"/>
      <c r="B238" s="143"/>
      <c r="C238" s="143"/>
      <c r="D238" s="143"/>
    </row>
    <row r="239" spans="1:7" ht="15" customHeight="1">
      <c r="A239" s="33"/>
      <c r="B239" s="143"/>
      <c r="C239" s="143"/>
      <c r="D239" s="143"/>
    </row>
    <row r="240" spans="1:7" ht="15" customHeight="1">
      <c r="A240" s="33"/>
      <c r="B240" s="143"/>
      <c r="C240" s="143"/>
      <c r="D240" s="143"/>
    </row>
    <row r="241" spans="1:4" ht="15" customHeight="1">
      <c r="A241" s="33"/>
      <c r="B241" s="143"/>
      <c r="C241" s="143"/>
      <c r="D241" s="143"/>
    </row>
    <row r="242" spans="1:4" ht="15" customHeight="1">
      <c r="A242" s="33"/>
      <c r="B242" s="143"/>
      <c r="C242" s="143"/>
      <c r="D242" s="143"/>
    </row>
    <row r="243" spans="1:4" ht="15" customHeight="1">
      <c r="A243" s="33"/>
      <c r="B243" s="143"/>
      <c r="C243" s="143"/>
      <c r="D243" s="143"/>
    </row>
    <row r="244" spans="1:4" ht="15" customHeight="1">
      <c r="A244" s="33"/>
      <c r="B244" s="143"/>
      <c r="C244" s="143"/>
      <c r="D244" s="143"/>
    </row>
    <row r="245" spans="1:4" ht="15" customHeight="1">
      <c r="A245" s="33"/>
      <c r="B245" s="143"/>
      <c r="C245" s="143"/>
      <c r="D245" s="143"/>
    </row>
    <row r="246" spans="1:4" ht="15" customHeight="1">
      <c r="A246" s="33"/>
      <c r="B246" s="143"/>
      <c r="C246" s="143"/>
      <c r="D246" s="143"/>
    </row>
    <row r="247" spans="1:4" ht="15" customHeight="1">
      <c r="A247" s="33"/>
      <c r="B247" s="143"/>
      <c r="C247" s="143"/>
      <c r="D247" s="143"/>
    </row>
    <row r="248" spans="1:4" ht="15" customHeight="1">
      <c r="A248" s="33"/>
      <c r="B248" s="143"/>
      <c r="C248" s="143"/>
      <c r="D248" s="143"/>
    </row>
    <row r="249" spans="1:4" ht="15" customHeight="1">
      <c r="A249" s="33"/>
      <c r="B249" s="143"/>
      <c r="C249" s="143"/>
      <c r="D249" s="143"/>
    </row>
    <row r="250" spans="1:4" ht="15" customHeight="1">
      <c r="A250" s="33"/>
      <c r="B250" s="143"/>
      <c r="C250" s="143"/>
      <c r="D250" s="143"/>
    </row>
    <row r="251" spans="1:4" ht="15" customHeight="1">
      <c r="A251" s="33"/>
      <c r="B251" s="143"/>
      <c r="C251" s="143"/>
      <c r="D251" s="143"/>
    </row>
    <row r="252" spans="1:4" ht="15" customHeight="1">
      <c r="A252" s="33"/>
      <c r="B252" s="143"/>
      <c r="C252" s="143"/>
      <c r="D252" s="143"/>
    </row>
    <row r="253" spans="1:4" ht="15" customHeight="1">
      <c r="A253" s="33"/>
      <c r="B253" s="143"/>
      <c r="C253" s="143"/>
      <c r="D253" s="143"/>
    </row>
    <row r="254" spans="1:4" ht="15" customHeight="1">
      <c r="A254" s="33"/>
      <c r="B254" s="143"/>
      <c r="C254" s="143"/>
      <c r="D254" s="143"/>
    </row>
    <row r="255" spans="1:4" ht="15" customHeight="1">
      <c r="A255" s="33"/>
      <c r="B255" s="143"/>
      <c r="C255" s="143"/>
      <c r="D255" s="143"/>
    </row>
    <row r="256" spans="1:4" ht="15" customHeight="1">
      <c r="A256" s="33"/>
      <c r="B256" s="143"/>
      <c r="C256" s="143"/>
      <c r="D256" s="143"/>
    </row>
    <row r="257" spans="1:4" ht="15" customHeight="1">
      <c r="A257" s="33"/>
      <c r="B257" s="143"/>
      <c r="C257" s="143"/>
      <c r="D257" s="143"/>
    </row>
    <row r="258" spans="1:4" ht="15" customHeight="1">
      <c r="A258" s="33"/>
      <c r="B258" s="143"/>
      <c r="C258" s="143"/>
      <c r="D258" s="143"/>
    </row>
    <row r="259" spans="1:4" ht="15" customHeight="1">
      <c r="A259" s="33"/>
      <c r="B259" s="143"/>
      <c r="C259" s="143"/>
      <c r="D259" s="143"/>
    </row>
    <row r="260" spans="1:4" ht="15" customHeight="1">
      <c r="A260" s="33"/>
      <c r="B260" s="143"/>
      <c r="C260" s="143"/>
      <c r="D260" s="143"/>
    </row>
    <row r="261" spans="1:4" ht="15" customHeight="1">
      <c r="A261" s="33"/>
      <c r="B261" s="143"/>
      <c r="C261" s="143"/>
      <c r="D261" s="143"/>
    </row>
    <row r="262" spans="1:4" ht="15" customHeight="1">
      <c r="A262" s="33"/>
      <c r="B262" s="143"/>
      <c r="C262" s="143"/>
      <c r="D262" s="143"/>
    </row>
    <row r="263" spans="1:4" ht="15" customHeight="1">
      <c r="A263" s="33"/>
      <c r="B263" s="143"/>
      <c r="C263" s="143"/>
      <c r="D263" s="143"/>
    </row>
    <row r="264" spans="1:4" ht="15" customHeight="1">
      <c r="A264" s="33"/>
      <c r="B264" s="143"/>
      <c r="C264" s="143"/>
      <c r="D264" s="143"/>
    </row>
    <row r="265" spans="1:4" ht="15" customHeight="1">
      <c r="A265" s="33"/>
      <c r="B265" s="143"/>
      <c r="C265" s="143"/>
      <c r="D265" s="143"/>
    </row>
    <row r="266" spans="1:4" ht="15" customHeight="1">
      <c r="A266" s="33"/>
      <c r="B266" s="143"/>
      <c r="C266" s="143"/>
      <c r="D266" s="143"/>
    </row>
    <row r="267" spans="1:4" ht="15" customHeight="1">
      <c r="A267" s="33"/>
      <c r="B267" s="143"/>
      <c r="C267" s="143"/>
      <c r="D267" s="143"/>
    </row>
    <row r="268" spans="1:4" ht="15" customHeight="1">
      <c r="A268" s="33"/>
      <c r="B268" s="143"/>
      <c r="C268" s="143"/>
      <c r="D268" s="143"/>
    </row>
    <row r="269" spans="1:4" ht="15" customHeight="1">
      <c r="A269" s="33"/>
      <c r="B269" s="143"/>
      <c r="C269" s="143"/>
      <c r="D269" s="143"/>
    </row>
    <row r="270" spans="1:4" ht="15" customHeight="1">
      <c r="A270" s="33"/>
      <c r="B270" s="143"/>
      <c r="C270" s="143"/>
      <c r="D270" s="143"/>
    </row>
    <row r="271" spans="1:4" ht="15" customHeight="1">
      <c r="A271" s="33"/>
      <c r="B271" s="143"/>
      <c r="C271" s="143"/>
      <c r="D271" s="143"/>
    </row>
    <row r="272" spans="1:4" ht="15" customHeight="1">
      <c r="A272" s="33"/>
      <c r="B272" s="143"/>
      <c r="C272" s="143"/>
      <c r="D272" s="143"/>
    </row>
    <row r="273" spans="1:4" ht="15" customHeight="1">
      <c r="A273" s="33"/>
      <c r="B273" s="143"/>
      <c r="C273" s="143"/>
      <c r="D273" s="143"/>
    </row>
    <row r="274" spans="1:4" ht="15" customHeight="1">
      <c r="A274" s="33"/>
      <c r="B274" s="143"/>
      <c r="C274" s="143"/>
      <c r="D274" s="143"/>
    </row>
    <row r="275" spans="1:4" ht="15" customHeight="1">
      <c r="A275" s="33"/>
      <c r="B275" s="143"/>
      <c r="C275" s="143"/>
      <c r="D275" s="143"/>
    </row>
    <row r="276" spans="1:4" ht="15" customHeight="1">
      <c r="A276" s="33"/>
      <c r="B276" s="143"/>
      <c r="C276" s="143"/>
      <c r="D276" s="143"/>
    </row>
    <row r="277" spans="1:4" ht="15" customHeight="1">
      <c r="A277" s="33"/>
      <c r="B277" s="143"/>
      <c r="C277" s="143"/>
      <c r="D277" s="143"/>
    </row>
    <row r="278" spans="1:4" ht="15" customHeight="1">
      <c r="A278" s="33"/>
      <c r="B278" s="143"/>
      <c r="C278" s="143"/>
      <c r="D278" s="143"/>
    </row>
    <row r="279" spans="1:4" ht="15" customHeight="1">
      <c r="A279" s="33"/>
      <c r="B279" s="143"/>
      <c r="C279" s="143"/>
      <c r="D279" s="143"/>
    </row>
    <row r="280" spans="1:4" ht="15" customHeight="1">
      <c r="A280" s="33"/>
      <c r="B280" s="143"/>
      <c r="C280" s="143"/>
      <c r="D280" s="143"/>
    </row>
    <row r="281" spans="1:4" ht="15" customHeight="1">
      <c r="A281" s="33"/>
      <c r="B281" s="143"/>
      <c r="C281" s="143"/>
      <c r="D281" s="143"/>
    </row>
    <row r="282" spans="1:4" ht="15" customHeight="1">
      <c r="A282" s="33"/>
      <c r="B282" s="143"/>
      <c r="C282" s="143"/>
      <c r="D282" s="143"/>
    </row>
    <row r="283" spans="1:4" ht="15" customHeight="1">
      <c r="A283" s="33"/>
      <c r="B283" s="143"/>
      <c r="C283" s="143"/>
      <c r="D283" s="143"/>
    </row>
    <row r="284" spans="1:4" ht="15" customHeight="1">
      <c r="A284" s="33"/>
      <c r="B284" s="143"/>
      <c r="C284" s="143"/>
      <c r="D284" s="143"/>
    </row>
    <row r="285" spans="1:4" ht="15" customHeight="1">
      <c r="A285" s="33"/>
      <c r="B285" s="143"/>
      <c r="C285" s="143"/>
      <c r="D285" s="143"/>
    </row>
    <row r="286" spans="1:4" ht="15" customHeight="1">
      <c r="A286" s="33"/>
      <c r="B286" s="143"/>
      <c r="C286" s="143"/>
      <c r="D286" s="143"/>
    </row>
    <row r="287" spans="1:4" ht="15" customHeight="1">
      <c r="A287" s="33"/>
      <c r="B287" s="143"/>
      <c r="C287" s="143"/>
      <c r="D287" s="143"/>
    </row>
    <row r="288" spans="1:4" ht="15" customHeight="1">
      <c r="A288" s="33"/>
      <c r="B288" s="143"/>
      <c r="C288" s="143"/>
      <c r="D288" s="143"/>
    </row>
    <row r="289" spans="1:4" ht="15" customHeight="1">
      <c r="A289" s="33"/>
      <c r="B289" s="143"/>
      <c r="C289" s="143"/>
      <c r="D289" s="143"/>
    </row>
    <row r="290" spans="1:4" ht="15" customHeight="1">
      <c r="A290" s="33"/>
      <c r="B290" s="143"/>
      <c r="C290" s="143"/>
      <c r="D290" s="143"/>
    </row>
    <row r="291" spans="1:4" ht="15" customHeight="1">
      <c r="A291" s="33"/>
      <c r="B291" s="143"/>
      <c r="C291" s="143"/>
      <c r="D291" s="143"/>
    </row>
    <row r="292" spans="1:4" ht="15" customHeight="1">
      <c r="A292" s="33"/>
      <c r="B292" s="143"/>
      <c r="C292" s="143"/>
      <c r="D292" s="143"/>
    </row>
    <row r="293" spans="1:4" ht="15" customHeight="1">
      <c r="A293" s="33"/>
      <c r="B293" s="143"/>
      <c r="C293" s="143"/>
      <c r="D293" s="143"/>
    </row>
    <row r="294" spans="1:4" ht="15" customHeight="1">
      <c r="A294" s="33"/>
      <c r="B294" s="143"/>
      <c r="C294" s="143"/>
      <c r="D294" s="143"/>
    </row>
    <row r="295" spans="1:4" ht="15" customHeight="1">
      <c r="A295" s="33"/>
      <c r="B295" s="143"/>
      <c r="C295" s="143"/>
      <c r="D295" s="143"/>
    </row>
    <row r="296" spans="1:4" ht="15" customHeight="1">
      <c r="A296" s="33"/>
      <c r="B296" s="143"/>
      <c r="C296" s="143"/>
      <c r="D296" s="143"/>
    </row>
    <row r="297" spans="1:4" ht="15" customHeight="1">
      <c r="A297" s="33"/>
      <c r="B297" s="143"/>
      <c r="C297" s="143"/>
      <c r="D297" s="143"/>
    </row>
    <row r="298" spans="1:4" ht="15" customHeight="1">
      <c r="A298" s="33"/>
      <c r="B298" s="143"/>
      <c r="C298" s="143"/>
      <c r="D298" s="143"/>
    </row>
    <row r="299" spans="1:4" ht="15" customHeight="1">
      <c r="A299" s="33"/>
      <c r="B299" s="143"/>
      <c r="C299" s="143"/>
      <c r="D299" s="143"/>
    </row>
    <row r="300" spans="1:4" ht="15" customHeight="1">
      <c r="A300" s="33"/>
      <c r="B300" s="143"/>
      <c r="C300" s="143"/>
      <c r="D300" s="143"/>
    </row>
    <row r="301" spans="1:4" ht="15" customHeight="1">
      <c r="A301" s="33"/>
      <c r="B301" s="143"/>
      <c r="C301" s="143"/>
      <c r="D301" s="143"/>
    </row>
    <row r="302" spans="1:4" ht="15" customHeight="1">
      <c r="A302" s="33"/>
      <c r="B302" s="143"/>
      <c r="C302" s="143"/>
      <c r="D302" s="143"/>
    </row>
    <row r="303" spans="1:4" ht="15" customHeight="1">
      <c r="A303" s="33"/>
      <c r="B303" s="143"/>
      <c r="C303" s="143"/>
      <c r="D303" s="143"/>
    </row>
    <row r="304" spans="1:4" ht="15" customHeight="1">
      <c r="A304" s="33"/>
      <c r="B304" s="143"/>
      <c r="C304" s="143"/>
      <c r="D304" s="143"/>
    </row>
    <row r="305" spans="1:4" ht="15" customHeight="1">
      <c r="A305" s="33"/>
      <c r="B305" s="143"/>
      <c r="C305" s="143"/>
      <c r="D305" s="143"/>
    </row>
    <row r="306" spans="1:4" ht="15" customHeight="1">
      <c r="A306" s="33"/>
      <c r="B306" s="143"/>
      <c r="C306" s="143"/>
      <c r="D306" s="143"/>
    </row>
    <row r="307" spans="1:4" ht="15" customHeight="1">
      <c r="A307" s="33"/>
      <c r="B307" s="143"/>
      <c r="C307" s="143"/>
      <c r="D307" s="143"/>
    </row>
    <row r="308" spans="1:4" ht="15" customHeight="1">
      <c r="A308" s="33"/>
      <c r="B308" s="143"/>
      <c r="C308" s="143"/>
      <c r="D308" s="143"/>
    </row>
    <row r="309" spans="1:4" ht="15" customHeight="1">
      <c r="A309" s="33"/>
      <c r="B309" s="143"/>
      <c r="C309" s="143"/>
      <c r="D309" s="143"/>
    </row>
    <row r="310" spans="1:4" ht="15" customHeight="1">
      <c r="A310" s="33"/>
      <c r="B310" s="143"/>
      <c r="C310" s="143"/>
      <c r="D310" s="143"/>
    </row>
    <row r="311" spans="1:4" ht="15" customHeight="1">
      <c r="A311" s="33"/>
      <c r="B311" s="143"/>
      <c r="C311" s="143"/>
      <c r="D311" s="143"/>
    </row>
    <row r="312" spans="1:4" ht="15" customHeight="1">
      <c r="A312" s="33"/>
      <c r="B312" s="143"/>
      <c r="C312" s="143"/>
      <c r="D312" s="143"/>
    </row>
    <row r="313" spans="1:4" ht="15" customHeight="1">
      <c r="A313" s="33"/>
      <c r="B313" s="143"/>
      <c r="C313" s="143"/>
      <c r="D313" s="143"/>
    </row>
    <row r="314" spans="1:4" ht="15" customHeight="1">
      <c r="A314" s="33"/>
      <c r="B314" s="143"/>
      <c r="C314" s="143"/>
      <c r="D314" s="143"/>
    </row>
    <row r="315" spans="1:4" ht="15" customHeight="1">
      <c r="A315" s="33"/>
      <c r="B315" s="143"/>
      <c r="C315" s="143"/>
      <c r="D315" s="143"/>
    </row>
    <row r="316" spans="1:4" ht="15" customHeight="1">
      <c r="A316" s="33"/>
      <c r="B316" s="143"/>
      <c r="C316" s="143"/>
      <c r="D316" s="143"/>
    </row>
    <row r="317" spans="1:4" ht="15" customHeight="1">
      <c r="A317" s="33"/>
      <c r="B317" s="143"/>
      <c r="C317" s="143"/>
      <c r="D317" s="143"/>
    </row>
    <row r="318" spans="1:4" ht="15" customHeight="1">
      <c r="A318" s="33"/>
      <c r="B318" s="143"/>
      <c r="C318" s="143"/>
      <c r="D318" s="143"/>
    </row>
    <row r="319" spans="1:4" ht="15" customHeight="1">
      <c r="A319" s="33"/>
      <c r="B319" s="143"/>
      <c r="C319" s="143"/>
      <c r="D319" s="143"/>
    </row>
    <row r="320" spans="1:4" ht="15" customHeight="1">
      <c r="A320" s="33"/>
      <c r="B320" s="143"/>
      <c r="C320" s="143"/>
      <c r="D320" s="143"/>
    </row>
    <row r="321" spans="1:4" ht="15" customHeight="1">
      <c r="A321" s="33"/>
      <c r="B321" s="143"/>
      <c r="C321" s="143"/>
      <c r="D321" s="143"/>
    </row>
    <row r="322" spans="1:4" ht="15" customHeight="1">
      <c r="A322" s="33"/>
      <c r="B322" s="143"/>
      <c r="C322" s="143"/>
      <c r="D322" s="143"/>
    </row>
    <row r="323" spans="1:4" ht="15" customHeight="1">
      <c r="A323" s="33"/>
      <c r="B323" s="143"/>
      <c r="C323" s="143"/>
      <c r="D323" s="143"/>
    </row>
    <row r="324" spans="1:4" ht="15" customHeight="1">
      <c r="A324" s="33"/>
      <c r="B324" s="143"/>
      <c r="C324" s="143"/>
      <c r="D324" s="143"/>
    </row>
    <row r="325" spans="1:4" ht="15" customHeight="1">
      <c r="A325" s="33"/>
      <c r="B325" s="143"/>
      <c r="C325" s="143"/>
      <c r="D325" s="143"/>
    </row>
    <row r="326" spans="1:4" ht="15" customHeight="1">
      <c r="A326" s="33"/>
      <c r="B326" s="143"/>
      <c r="C326" s="143"/>
      <c r="D326" s="143"/>
    </row>
    <row r="327" spans="1:4" ht="15" customHeight="1">
      <c r="A327" s="33"/>
      <c r="B327" s="143"/>
      <c r="C327" s="143"/>
      <c r="D327" s="143"/>
    </row>
    <row r="328" spans="1:4" ht="15" customHeight="1">
      <c r="A328" s="33"/>
      <c r="B328" s="143"/>
      <c r="C328" s="143"/>
      <c r="D328" s="143"/>
    </row>
    <row r="329" spans="1:4" ht="15" customHeight="1">
      <c r="A329" s="33"/>
      <c r="B329" s="143"/>
      <c r="C329" s="143"/>
      <c r="D329" s="143"/>
    </row>
    <row r="330" spans="1:4" ht="15" customHeight="1">
      <c r="A330" s="33"/>
      <c r="B330" s="143"/>
      <c r="C330" s="143"/>
      <c r="D330" s="143"/>
    </row>
    <row r="331" spans="1:4" ht="15" customHeight="1">
      <c r="A331" s="33"/>
      <c r="B331" s="143"/>
      <c r="C331" s="143"/>
      <c r="D331" s="143"/>
    </row>
    <row r="332" spans="1:4" ht="15" customHeight="1">
      <c r="A332" s="33"/>
      <c r="B332" s="143"/>
      <c r="C332" s="143"/>
      <c r="D332" s="143"/>
    </row>
    <row r="333" spans="1:4" ht="15" customHeight="1">
      <c r="A333" s="33"/>
      <c r="B333" s="143"/>
      <c r="C333" s="143"/>
      <c r="D333" s="143"/>
    </row>
    <row r="334" spans="1:4" ht="15" customHeight="1">
      <c r="A334" s="33"/>
      <c r="B334" s="143"/>
      <c r="C334" s="143"/>
      <c r="D334" s="143"/>
    </row>
    <row r="335" spans="1:4" ht="15" customHeight="1">
      <c r="A335" s="33"/>
      <c r="B335" s="143"/>
      <c r="C335" s="143"/>
      <c r="D335" s="143"/>
    </row>
    <row r="336" spans="1:4" ht="15" customHeight="1">
      <c r="A336" s="33"/>
      <c r="B336" s="143"/>
      <c r="C336" s="143"/>
      <c r="D336" s="143"/>
    </row>
    <row r="337" spans="1:4" ht="15" customHeight="1">
      <c r="A337" s="33"/>
      <c r="B337" s="143"/>
      <c r="C337" s="143"/>
      <c r="D337" s="143"/>
    </row>
    <row r="338" spans="1:4" ht="15" customHeight="1">
      <c r="A338" s="33"/>
      <c r="B338" s="143"/>
      <c r="C338" s="143"/>
      <c r="D338" s="143"/>
    </row>
    <row r="339" spans="1:4" ht="15" customHeight="1">
      <c r="A339" s="33"/>
      <c r="B339" s="143"/>
      <c r="C339" s="143"/>
      <c r="D339" s="143"/>
    </row>
    <row r="340" spans="1:4" ht="15" customHeight="1">
      <c r="A340" s="33"/>
      <c r="B340" s="143"/>
      <c r="C340" s="143"/>
      <c r="D340" s="143"/>
    </row>
    <row r="341" spans="1:4" ht="15" customHeight="1">
      <c r="A341" s="33">
        <v>44160</v>
      </c>
      <c r="B341" s="143"/>
      <c r="D341" s="143"/>
    </row>
    <row r="342" spans="1:4" ht="15" customHeight="1">
      <c r="A342" s="33">
        <v>44161</v>
      </c>
      <c r="B342" s="143"/>
      <c r="D342" s="143"/>
    </row>
    <row r="343" spans="1:4" ht="15" customHeight="1">
      <c r="A343" s="33">
        <v>44162</v>
      </c>
      <c r="B343" s="143"/>
      <c r="D343" s="143"/>
    </row>
    <row r="344" spans="1:4" ht="15" customHeight="1">
      <c r="A344" s="33">
        <v>44163</v>
      </c>
      <c r="B344" s="143"/>
      <c r="D344" s="143"/>
    </row>
    <row r="345" spans="1:4" ht="15" customHeight="1">
      <c r="A345" s="33">
        <v>44164</v>
      </c>
      <c r="B345" s="143"/>
      <c r="D345" s="143"/>
    </row>
    <row r="346" spans="1:4" ht="15" customHeight="1">
      <c r="A346" s="33">
        <v>44165</v>
      </c>
      <c r="B346" s="143"/>
      <c r="D346" s="143"/>
    </row>
    <row r="347" spans="1:4" ht="15" customHeight="1">
      <c r="A347" s="33">
        <v>44166</v>
      </c>
      <c r="B347" s="143"/>
      <c r="D347" s="143"/>
    </row>
    <row r="348" spans="1:4" ht="15" customHeight="1">
      <c r="A348" s="33">
        <v>44167</v>
      </c>
      <c r="B348" s="143"/>
      <c r="D348" s="143"/>
    </row>
    <row r="349" spans="1:4" ht="15" customHeight="1">
      <c r="A349" s="33">
        <v>44168</v>
      </c>
      <c r="B349" s="143"/>
      <c r="D349" s="143"/>
    </row>
    <row r="350" spans="1:4" ht="15" customHeight="1">
      <c r="A350" s="33">
        <v>44169</v>
      </c>
      <c r="B350" s="143"/>
      <c r="D350" s="143"/>
    </row>
    <row r="351" spans="1:4" ht="15" customHeight="1">
      <c r="A351" s="33">
        <v>44170</v>
      </c>
      <c r="B351" s="143"/>
      <c r="D351" s="143"/>
    </row>
    <row r="352" spans="1:4" ht="15" customHeight="1">
      <c r="A352" s="33">
        <v>44171</v>
      </c>
      <c r="B352" s="143"/>
      <c r="D352" s="143"/>
    </row>
    <row r="353" spans="1:4" ht="15" customHeight="1">
      <c r="A353" s="33">
        <v>44172</v>
      </c>
      <c r="B353" s="143"/>
      <c r="D353" s="143"/>
    </row>
    <row r="354" spans="1:4" ht="15" customHeight="1">
      <c r="A354" s="33">
        <v>44173</v>
      </c>
      <c r="B354" s="143"/>
      <c r="D354" s="143"/>
    </row>
    <row r="355" spans="1:4" ht="15" customHeight="1">
      <c r="A355" s="33">
        <v>44174</v>
      </c>
      <c r="B355" s="143"/>
      <c r="D355" s="143"/>
    </row>
    <row r="356" spans="1:4" ht="15" customHeight="1">
      <c r="A356" s="33">
        <v>44175</v>
      </c>
      <c r="B356" s="143"/>
      <c r="D356" s="143"/>
    </row>
    <row r="357" spans="1:4" ht="15" customHeight="1">
      <c r="A357" s="33">
        <v>44176</v>
      </c>
      <c r="B357" s="143"/>
      <c r="D357" s="143"/>
    </row>
    <row r="358" spans="1:4" ht="15" customHeight="1">
      <c r="A358" s="33">
        <v>44177</v>
      </c>
      <c r="B358" s="143"/>
      <c r="D358" s="143"/>
    </row>
    <row r="359" spans="1:4" ht="15" customHeight="1">
      <c r="A359" s="33">
        <v>44178</v>
      </c>
      <c r="B359" s="143"/>
      <c r="D359" s="143"/>
    </row>
    <row r="360" spans="1:4" ht="15" customHeight="1">
      <c r="A360" s="33">
        <v>44179</v>
      </c>
      <c r="B360" s="143"/>
      <c r="D360" s="143"/>
    </row>
    <row r="361" spans="1:4" ht="15" customHeight="1">
      <c r="A361" s="33">
        <v>44180</v>
      </c>
      <c r="B361" s="143"/>
      <c r="D361" s="143"/>
    </row>
    <row r="362" spans="1:4" ht="15" customHeight="1">
      <c r="A362" s="33">
        <v>44181</v>
      </c>
      <c r="B362" s="143"/>
      <c r="D362" s="143"/>
    </row>
    <row r="363" spans="1:4" ht="15" customHeight="1">
      <c r="A363" s="33">
        <v>44182</v>
      </c>
      <c r="B363" s="143"/>
      <c r="D363" s="143"/>
    </row>
    <row r="364" spans="1:4" ht="15" customHeight="1">
      <c r="A364" s="33">
        <v>44183</v>
      </c>
      <c r="B364" s="143"/>
      <c r="D364" s="143"/>
    </row>
    <row r="365" spans="1:4" ht="15" customHeight="1">
      <c r="A365" s="33">
        <v>44184</v>
      </c>
      <c r="B365" s="143"/>
      <c r="D365" s="143"/>
    </row>
    <row r="366" spans="1:4" ht="15" customHeight="1">
      <c r="A366" s="33">
        <v>44185</v>
      </c>
      <c r="B366" s="143"/>
      <c r="D366" s="143"/>
    </row>
    <row r="367" spans="1:4" ht="15" customHeight="1">
      <c r="A367" s="33">
        <v>44186</v>
      </c>
      <c r="B367" s="143"/>
      <c r="D367" s="143"/>
    </row>
    <row r="368" spans="1:4" ht="15" customHeight="1">
      <c r="A368" s="33">
        <v>44187</v>
      </c>
      <c r="B368" s="143"/>
      <c r="D368" s="143"/>
    </row>
    <row r="369" spans="1:4" ht="15" customHeight="1">
      <c r="A369" s="33">
        <v>44188</v>
      </c>
      <c r="B369" s="143"/>
      <c r="D369" s="143"/>
    </row>
    <row r="370" spans="1:4" ht="15" customHeight="1">
      <c r="A370" s="33">
        <v>44189</v>
      </c>
      <c r="B370" s="143"/>
      <c r="D370" s="143"/>
    </row>
    <row r="371" spans="1:4" ht="15" customHeight="1">
      <c r="A371" s="33">
        <v>44190</v>
      </c>
      <c r="B371" s="143"/>
      <c r="D371" s="143"/>
    </row>
    <row r="372" spans="1:4" ht="15" customHeight="1">
      <c r="A372" s="33">
        <v>44191</v>
      </c>
      <c r="B372" s="143"/>
      <c r="D372" s="143"/>
    </row>
    <row r="373" spans="1:4" ht="15" customHeight="1">
      <c r="A373" s="33">
        <v>44192</v>
      </c>
      <c r="B373" s="143"/>
      <c r="D373" s="143"/>
    </row>
    <row r="374" spans="1:4" ht="15" customHeight="1">
      <c r="A374" s="33">
        <v>44193</v>
      </c>
      <c r="B374" s="143"/>
      <c r="D374" s="143"/>
    </row>
    <row r="375" spans="1:4" ht="15" customHeight="1">
      <c r="A375" s="33">
        <v>44194</v>
      </c>
      <c r="B375" s="143"/>
      <c r="D375" s="143"/>
    </row>
    <row r="376" spans="1:4" ht="15" customHeight="1">
      <c r="A376" s="33">
        <v>44195</v>
      </c>
      <c r="B376" s="143"/>
      <c r="D376" s="143"/>
    </row>
    <row r="377" spans="1:4" ht="15" customHeight="1">
      <c r="A377" s="33">
        <v>44196</v>
      </c>
      <c r="B377" s="143"/>
      <c r="D377" s="143"/>
    </row>
  </sheetData>
  <pageMargins left="0.7" right="0.7" top="0.75" bottom="0.75" header="0.3" footer="0.3"/>
  <pageSetup paperSize="9" scale="9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9"/>
  <dimension ref="A1:K265"/>
  <sheetViews>
    <sheetView showGridLines="0" zoomScaleNormal="100" workbookViewId="0">
      <pane xSplit="1" ySplit="14" topLeftCell="B15" activePane="bottomRight" state="frozen"/>
      <selection activeCell="B11" sqref="B11"/>
      <selection pane="topRight" activeCell="B11" sqref="B11"/>
      <selection pane="bottomLeft" activeCell="B11" sqref="B11"/>
      <selection pane="bottomRight" activeCell="B15" sqref="B15"/>
    </sheetView>
  </sheetViews>
  <sheetFormatPr defaultColWidth="9.140625" defaultRowHeight="12"/>
  <cols>
    <col min="1" max="1" width="14.28515625" style="13" bestFit="1" customWidth="1"/>
    <col min="2" max="5" width="10" style="13" bestFit="1" customWidth="1"/>
    <col min="6" max="16384" width="9.140625" style="13"/>
  </cols>
  <sheetData>
    <row r="1" spans="1:11">
      <c r="A1" s="90"/>
      <c r="B1" s="10"/>
    </row>
    <row r="2" spans="1:11">
      <c r="A2" s="90" t="s">
        <v>0</v>
      </c>
      <c r="B2" s="13" t="s">
        <v>165</v>
      </c>
    </row>
    <row r="3" spans="1:11">
      <c r="A3" s="90" t="s">
        <v>5</v>
      </c>
      <c r="B3" s="1" t="s">
        <v>108</v>
      </c>
      <c r="K3" s="1"/>
    </row>
    <row r="4" spans="1:11">
      <c r="A4" s="90" t="s">
        <v>8</v>
      </c>
      <c r="B4" s="1"/>
      <c r="K4" s="1"/>
    </row>
    <row r="5" spans="1:11">
      <c r="A5" s="90" t="s">
        <v>17</v>
      </c>
      <c r="B5" s="1"/>
      <c r="K5" s="1"/>
    </row>
    <row r="6" spans="1:11">
      <c r="A6" s="90" t="s">
        <v>4</v>
      </c>
      <c r="B6" s="11" t="s">
        <v>42</v>
      </c>
      <c r="K6" s="1"/>
    </row>
    <row r="7" spans="1:11">
      <c r="A7" s="90" t="s">
        <v>9</v>
      </c>
      <c r="B7" s="11" t="s">
        <v>39</v>
      </c>
      <c r="K7" s="1"/>
    </row>
    <row r="8" spans="1:11">
      <c r="A8" s="90"/>
      <c r="B8" s="17" t="s">
        <v>35</v>
      </c>
      <c r="K8" s="1"/>
    </row>
    <row r="9" spans="1:11">
      <c r="A9" s="13" t="s">
        <v>1</v>
      </c>
      <c r="B9" s="15" t="s">
        <v>6</v>
      </c>
    </row>
    <row r="10" spans="1:11">
      <c r="B10" s="13" t="s">
        <v>2</v>
      </c>
    </row>
    <row r="11" spans="1:11">
      <c r="B11" s="13" t="s">
        <v>53</v>
      </c>
    </row>
    <row r="13" spans="1:11">
      <c r="B13" s="13" t="s">
        <v>10</v>
      </c>
      <c r="C13" s="13" t="s">
        <v>11</v>
      </c>
      <c r="D13" s="13" t="s">
        <v>14</v>
      </c>
    </row>
    <row r="14" spans="1:11">
      <c r="B14" s="13" t="s">
        <v>12</v>
      </c>
      <c r="C14" s="13" t="s">
        <v>13</v>
      </c>
      <c r="D14" s="13" t="s">
        <v>50</v>
      </c>
    </row>
    <row r="15" spans="1:11">
      <c r="A15" s="12">
        <v>36892</v>
      </c>
      <c r="B15" s="14">
        <v>9.6</v>
      </c>
      <c r="C15" s="14">
        <v>8.6</v>
      </c>
      <c r="D15" s="14">
        <v>9.6</v>
      </c>
      <c r="E15" s="14"/>
    </row>
    <row r="16" spans="1:11">
      <c r="A16" s="12">
        <v>36923</v>
      </c>
      <c r="B16" s="14">
        <v>9.9</v>
      </c>
      <c r="C16" s="14">
        <v>8.6</v>
      </c>
      <c r="D16" s="14">
        <v>9.8000000000000007</v>
      </c>
      <c r="E16" s="14"/>
    </row>
    <row r="17" spans="1:5">
      <c r="A17" s="12">
        <v>36951</v>
      </c>
      <c r="B17" s="14">
        <v>10.4</v>
      </c>
      <c r="C17" s="14">
        <v>8.6</v>
      </c>
      <c r="D17" s="14">
        <v>9.9</v>
      </c>
      <c r="E17" s="14"/>
    </row>
    <row r="18" spans="1:5">
      <c r="A18" s="12">
        <v>36982</v>
      </c>
      <c r="B18" s="14">
        <v>10.199999999999999</v>
      </c>
      <c r="C18" s="14">
        <v>8.3000000000000007</v>
      </c>
      <c r="D18" s="14">
        <v>9.5</v>
      </c>
      <c r="E18" s="14"/>
    </row>
    <row r="19" spans="1:5">
      <c r="A19" s="12">
        <v>37012</v>
      </c>
      <c r="B19" s="14">
        <v>10.199999999999999</v>
      </c>
      <c r="C19" s="14">
        <v>8.1999999999999993</v>
      </c>
      <c r="D19" s="14">
        <v>9.3000000000000007</v>
      </c>
      <c r="E19" s="14"/>
    </row>
    <row r="20" spans="1:5">
      <c r="A20" s="12">
        <v>37043</v>
      </c>
      <c r="B20" s="14">
        <v>10</v>
      </c>
      <c r="C20" s="14">
        <v>7.9</v>
      </c>
      <c r="D20" s="14">
        <v>9.1</v>
      </c>
      <c r="E20" s="14"/>
    </row>
    <row r="21" spans="1:5">
      <c r="A21" s="12">
        <v>37073</v>
      </c>
      <c r="B21" s="14">
        <v>9.8000000000000007</v>
      </c>
      <c r="C21" s="14">
        <v>7.6</v>
      </c>
      <c r="D21" s="14">
        <v>8.6999999999999993</v>
      </c>
      <c r="E21" s="14"/>
    </row>
    <row r="22" spans="1:5">
      <c r="A22" s="12">
        <v>37104</v>
      </c>
      <c r="B22" s="14">
        <v>9</v>
      </c>
      <c r="C22" s="14">
        <v>7.2</v>
      </c>
      <c r="D22" s="14">
        <v>8.3000000000000007</v>
      </c>
      <c r="E22" s="14"/>
    </row>
    <row r="23" spans="1:5">
      <c r="A23" s="12">
        <v>37135</v>
      </c>
      <c r="B23" s="14">
        <v>8.1</v>
      </c>
      <c r="C23" s="14">
        <v>7</v>
      </c>
      <c r="D23" s="14">
        <v>8.1</v>
      </c>
      <c r="E23" s="14"/>
    </row>
    <row r="24" spans="1:5">
      <c r="A24" s="12">
        <v>37165</v>
      </c>
      <c r="B24" s="14">
        <v>7.9</v>
      </c>
      <c r="C24" s="14">
        <v>6.7</v>
      </c>
      <c r="D24" s="14">
        <v>7.6</v>
      </c>
      <c r="E24" s="14"/>
    </row>
    <row r="25" spans="1:5">
      <c r="A25" s="12">
        <v>37196</v>
      </c>
      <c r="B25" s="14">
        <v>7.8</v>
      </c>
      <c r="C25" s="14">
        <v>6.6</v>
      </c>
      <c r="D25" s="14">
        <v>7.4</v>
      </c>
      <c r="E25" s="14"/>
    </row>
    <row r="26" spans="1:5">
      <c r="A26" s="12">
        <v>37226</v>
      </c>
      <c r="B26" s="14">
        <v>7.5</v>
      </c>
      <c r="C26" s="14">
        <v>6.4</v>
      </c>
      <c r="D26" s="14">
        <v>7</v>
      </c>
      <c r="E26" s="14"/>
    </row>
    <row r="27" spans="1:5">
      <c r="A27" s="12">
        <v>37257</v>
      </c>
      <c r="B27" s="14">
        <v>6.5</v>
      </c>
      <c r="C27" s="14">
        <v>5.8</v>
      </c>
      <c r="D27" s="14">
        <v>6.4</v>
      </c>
      <c r="E27" s="14"/>
    </row>
    <row r="28" spans="1:5">
      <c r="A28" s="12">
        <v>37288</v>
      </c>
      <c r="B28" s="14">
        <v>6.1</v>
      </c>
      <c r="C28" s="14">
        <v>5.6</v>
      </c>
      <c r="D28" s="14">
        <v>6.2</v>
      </c>
      <c r="E28" s="14"/>
    </row>
    <row r="29" spans="1:5">
      <c r="A29" s="12">
        <v>37316</v>
      </c>
      <c r="B29" s="14">
        <v>5.6</v>
      </c>
      <c r="C29" s="14">
        <v>5.3</v>
      </c>
      <c r="D29" s="14">
        <v>5.8</v>
      </c>
      <c r="E29" s="14"/>
    </row>
    <row r="30" spans="1:5">
      <c r="A30" s="12">
        <v>37347</v>
      </c>
      <c r="B30" s="14">
        <v>5.4</v>
      </c>
      <c r="C30" s="14">
        <v>5.0999999999999996</v>
      </c>
      <c r="D30" s="14">
        <v>5.7</v>
      </c>
      <c r="E30" s="14"/>
    </row>
    <row r="31" spans="1:5">
      <c r="A31" s="12">
        <v>37377</v>
      </c>
      <c r="B31" s="14">
        <v>5.3</v>
      </c>
      <c r="C31" s="14">
        <v>5</v>
      </c>
      <c r="D31" s="14">
        <v>5.7</v>
      </c>
      <c r="E31" s="14"/>
    </row>
    <row r="32" spans="1:5">
      <c r="A32" s="12">
        <v>37408</v>
      </c>
      <c r="B32" s="14">
        <v>5</v>
      </c>
      <c r="C32" s="14">
        <v>4.9000000000000004</v>
      </c>
      <c r="D32" s="14">
        <v>5.6</v>
      </c>
      <c r="E32" s="14"/>
    </row>
    <row r="33" spans="1:5">
      <c r="A33" s="12">
        <v>37438</v>
      </c>
      <c r="B33" s="14">
        <v>4.8</v>
      </c>
      <c r="C33" s="14">
        <v>4.7</v>
      </c>
      <c r="D33" s="14">
        <v>5.2</v>
      </c>
      <c r="E33" s="14"/>
    </row>
    <row r="34" spans="1:5">
      <c r="A34" s="12">
        <v>37469</v>
      </c>
      <c r="B34" s="14">
        <v>4.8</v>
      </c>
      <c r="C34" s="14">
        <v>4.7</v>
      </c>
      <c r="D34" s="14">
        <v>5.2</v>
      </c>
      <c r="E34" s="14"/>
    </row>
    <row r="35" spans="1:5">
      <c r="A35" s="12">
        <v>37500</v>
      </c>
      <c r="B35" s="14">
        <v>4.7</v>
      </c>
      <c r="C35" s="14">
        <v>4.7</v>
      </c>
      <c r="D35" s="14">
        <v>5.0999999999999996</v>
      </c>
      <c r="E35" s="14"/>
    </row>
    <row r="36" spans="1:5">
      <c r="A36" s="12">
        <v>37530</v>
      </c>
      <c r="B36" s="14">
        <v>4.5999999999999996</v>
      </c>
      <c r="C36" s="14">
        <v>4.7</v>
      </c>
      <c r="D36" s="14">
        <v>5.2</v>
      </c>
      <c r="E36" s="14"/>
    </row>
    <row r="37" spans="1:5">
      <c r="A37" s="12">
        <v>37561</v>
      </c>
      <c r="B37" s="14">
        <v>4.4000000000000004</v>
      </c>
      <c r="C37" s="14">
        <v>4.5</v>
      </c>
      <c r="D37" s="14">
        <v>5</v>
      </c>
      <c r="E37" s="14"/>
    </row>
    <row r="38" spans="1:5">
      <c r="A38" s="12">
        <v>37591</v>
      </c>
      <c r="B38" s="14">
        <v>4.2</v>
      </c>
      <c r="C38" s="14">
        <v>4.3</v>
      </c>
      <c r="D38" s="14">
        <v>4.8</v>
      </c>
      <c r="E38" s="14"/>
    </row>
    <row r="39" spans="1:5">
      <c r="A39" s="12">
        <v>37622</v>
      </c>
      <c r="B39" s="14">
        <v>3.9</v>
      </c>
      <c r="C39" s="14">
        <v>4.0999999999999996</v>
      </c>
      <c r="D39" s="14">
        <v>4.5999999999999996</v>
      </c>
      <c r="E39" s="14"/>
    </row>
    <row r="40" spans="1:5">
      <c r="A40" s="12">
        <v>37653</v>
      </c>
      <c r="B40" s="14">
        <v>3.5</v>
      </c>
      <c r="C40" s="14">
        <v>3.8</v>
      </c>
      <c r="D40" s="14">
        <v>4.3</v>
      </c>
      <c r="E40" s="14"/>
    </row>
    <row r="41" spans="1:5">
      <c r="A41" s="12">
        <v>37681</v>
      </c>
      <c r="B41" s="14">
        <v>3.5</v>
      </c>
      <c r="C41" s="14">
        <v>3.8</v>
      </c>
      <c r="D41" s="14">
        <v>4.4000000000000004</v>
      </c>
      <c r="E41" s="14"/>
    </row>
    <row r="42" spans="1:5">
      <c r="A42" s="12">
        <v>37712</v>
      </c>
      <c r="B42" s="14">
        <v>3.3</v>
      </c>
      <c r="C42" s="14">
        <v>3.9</v>
      </c>
      <c r="D42" s="14">
        <v>4.4000000000000004</v>
      </c>
      <c r="E42" s="14"/>
    </row>
    <row r="43" spans="1:5">
      <c r="A43" s="12">
        <v>37742</v>
      </c>
      <c r="B43" s="14">
        <v>3</v>
      </c>
      <c r="C43" s="14">
        <v>3.6</v>
      </c>
      <c r="D43" s="14">
        <v>4.2</v>
      </c>
      <c r="E43" s="14"/>
    </row>
    <row r="44" spans="1:5">
      <c r="A44" s="12">
        <v>37773</v>
      </c>
      <c r="B44" s="14">
        <v>3.1</v>
      </c>
      <c r="C44" s="14">
        <v>3.7</v>
      </c>
      <c r="D44" s="14">
        <v>4.3</v>
      </c>
      <c r="E44" s="14"/>
    </row>
    <row r="45" spans="1:5">
      <c r="A45" s="12">
        <v>37803</v>
      </c>
      <c r="B45" s="14">
        <v>3.3</v>
      </c>
      <c r="C45" s="14">
        <v>4</v>
      </c>
      <c r="D45" s="14">
        <v>4.9000000000000004</v>
      </c>
      <c r="E45" s="14"/>
    </row>
    <row r="46" spans="1:5">
      <c r="A46" s="12">
        <v>37834</v>
      </c>
      <c r="B46" s="14">
        <v>3.4</v>
      </c>
      <c r="C46" s="14">
        <v>4</v>
      </c>
      <c r="D46" s="14">
        <v>4.9000000000000004</v>
      </c>
      <c r="E46" s="14"/>
    </row>
    <row r="47" spans="1:5">
      <c r="A47" s="12">
        <v>37865</v>
      </c>
      <c r="B47" s="14">
        <v>3.2</v>
      </c>
      <c r="C47" s="14">
        <v>3.6</v>
      </c>
      <c r="D47" s="14">
        <v>4.8</v>
      </c>
      <c r="E47" s="14"/>
    </row>
    <row r="48" spans="1:5">
      <c r="A48" s="12">
        <v>37895</v>
      </c>
      <c r="B48" s="14">
        <v>3.4</v>
      </c>
      <c r="C48" s="14">
        <v>3.7</v>
      </c>
      <c r="D48" s="14">
        <v>4.9000000000000004</v>
      </c>
      <c r="E48" s="14"/>
    </row>
    <row r="49" spans="1:5">
      <c r="A49" s="12">
        <v>37926</v>
      </c>
      <c r="B49" s="14">
        <v>3.7</v>
      </c>
      <c r="C49" s="14">
        <v>4</v>
      </c>
      <c r="D49" s="14">
        <v>5.2</v>
      </c>
      <c r="E49" s="14"/>
    </row>
    <row r="50" spans="1:5">
      <c r="A50" s="12">
        <v>37956</v>
      </c>
      <c r="B50" s="14">
        <v>3.8</v>
      </c>
      <c r="C50" s="14">
        <v>4.0999999999999996</v>
      </c>
      <c r="D50" s="14">
        <v>5.3</v>
      </c>
      <c r="E50" s="14"/>
    </row>
    <row r="51" spans="1:5">
      <c r="A51" s="12">
        <v>37987</v>
      </c>
      <c r="B51" s="14">
        <v>4.0999999999999996</v>
      </c>
      <c r="C51" s="14">
        <v>4.3</v>
      </c>
      <c r="D51" s="14">
        <v>5.5</v>
      </c>
      <c r="E51" s="14"/>
    </row>
    <row r="52" spans="1:5">
      <c r="A52" s="12">
        <v>38018</v>
      </c>
      <c r="B52" s="14">
        <v>4.3</v>
      </c>
      <c r="C52" s="14">
        <v>4.5999999999999996</v>
      </c>
      <c r="D52" s="14">
        <v>5.9</v>
      </c>
      <c r="E52" s="14"/>
    </row>
    <row r="53" spans="1:5">
      <c r="A53" s="12">
        <v>38047</v>
      </c>
      <c r="B53" s="14">
        <v>4.3</v>
      </c>
      <c r="C53" s="14">
        <v>4.4000000000000004</v>
      </c>
      <c r="D53" s="14">
        <v>5.8</v>
      </c>
      <c r="E53" s="14"/>
    </row>
    <row r="54" spans="1:5">
      <c r="A54" s="12">
        <v>38078</v>
      </c>
      <c r="B54" s="14">
        <v>4.0999999999999996</v>
      </c>
      <c r="C54" s="14">
        <v>4.3</v>
      </c>
      <c r="D54" s="14">
        <v>5.7</v>
      </c>
      <c r="E54" s="14"/>
    </row>
    <row r="55" spans="1:5">
      <c r="A55" s="12">
        <v>38108</v>
      </c>
      <c r="B55" s="14">
        <v>4.5</v>
      </c>
      <c r="C55" s="14">
        <v>4.5999999999999996</v>
      </c>
      <c r="D55" s="14">
        <v>5.9</v>
      </c>
      <c r="E55" s="14"/>
    </row>
    <row r="56" spans="1:5">
      <c r="A56" s="12">
        <v>38139</v>
      </c>
      <c r="B56" s="14">
        <v>4.5</v>
      </c>
      <c r="C56" s="14">
        <v>4.5</v>
      </c>
      <c r="D56" s="14">
        <v>5.7</v>
      </c>
      <c r="E56" s="14"/>
    </row>
    <row r="57" spans="1:5">
      <c r="A57" s="12">
        <v>38169</v>
      </c>
      <c r="B57" s="14">
        <v>4.3</v>
      </c>
      <c r="C57" s="14">
        <v>4.2</v>
      </c>
      <c r="D57" s="14">
        <v>5.5</v>
      </c>
      <c r="E57" s="14"/>
    </row>
    <row r="58" spans="1:5">
      <c r="A58" s="12">
        <v>38200</v>
      </c>
      <c r="B58" s="14">
        <v>4.2</v>
      </c>
      <c r="C58" s="14">
        <v>4.0999999999999996</v>
      </c>
      <c r="D58" s="14">
        <v>5.4</v>
      </c>
      <c r="E58" s="14"/>
    </row>
    <row r="59" spans="1:5">
      <c r="A59" s="12">
        <v>38231</v>
      </c>
      <c r="B59" s="14">
        <v>4.0999999999999996</v>
      </c>
      <c r="C59" s="14">
        <v>4.2</v>
      </c>
      <c r="D59" s="14">
        <v>5.3</v>
      </c>
      <c r="E59" s="14"/>
    </row>
    <row r="60" spans="1:5">
      <c r="A60" s="12">
        <v>38261</v>
      </c>
      <c r="B60" s="14">
        <v>3.9</v>
      </c>
      <c r="C60" s="14">
        <v>4</v>
      </c>
      <c r="D60" s="14">
        <v>5</v>
      </c>
      <c r="E60" s="14"/>
    </row>
    <row r="61" spans="1:5">
      <c r="A61" s="12">
        <v>38292</v>
      </c>
      <c r="B61" s="14">
        <v>3.6</v>
      </c>
      <c r="C61" s="14">
        <v>3.6</v>
      </c>
      <c r="D61" s="14">
        <v>4.9000000000000004</v>
      </c>
      <c r="E61" s="14"/>
    </row>
    <row r="62" spans="1:5">
      <c r="A62" s="12">
        <v>38322</v>
      </c>
      <c r="B62" s="14">
        <v>3.4</v>
      </c>
      <c r="C62" s="14">
        <v>3.4</v>
      </c>
      <c r="D62" s="14">
        <v>4.7</v>
      </c>
      <c r="E62" s="14"/>
    </row>
    <row r="63" spans="1:5">
      <c r="A63" s="12">
        <v>38353</v>
      </c>
      <c r="B63" s="14">
        <v>3.1</v>
      </c>
      <c r="C63" s="14">
        <v>3.2</v>
      </c>
      <c r="D63" s="14">
        <v>4.3</v>
      </c>
      <c r="E63" s="14"/>
    </row>
    <row r="64" spans="1:5">
      <c r="A64" s="12">
        <v>38384</v>
      </c>
      <c r="B64" s="14">
        <v>2.5</v>
      </c>
      <c r="C64" s="14">
        <v>2.8</v>
      </c>
      <c r="D64" s="14">
        <v>3.8</v>
      </c>
      <c r="E64" s="14"/>
    </row>
    <row r="65" spans="1:5">
      <c r="A65" s="12">
        <v>38412</v>
      </c>
      <c r="B65" s="14">
        <v>2.2999999999999998</v>
      </c>
      <c r="C65" s="14">
        <v>2.7</v>
      </c>
      <c r="D65" s="14">
        <v>3.6</v>
      </c>
      <c r="E65" s="14"/>
    </row>
    <row r="66" spans="1:5">
      <c r="A66" s="12">
        <v>38443</v>
      </c>
      <c r="B66" s="14">
        <v>2.4</v>
      </c>
      <c r="C66" s="14">
        <v>2.6</v>
      </c>
      <c r="D66" s="14">
        <v>3.5</v>
      </c>
      <c r="E66" s="14"/>
    </row>
    <row r="67" spans="1:5">
      <c r="A67" s="12">
        <v>38473</v>
      </c>
      <c r="B67" s="14">
        <v>2</v>
      </c>
      <c r="C67" s="14">
        <v>2.2999999999999998</v>
      </c>
      <c r="D67" s="14">
        <v>3.2</v>
      </c>
      <c r="E67" s="14"/>
    </row>
    <row r="68" spans="1:5">
      <c r="A68" s="12">
        <v>38504</v>
      </c>
      <c r="B68" s="14">
        <v>1.6</v>
      </c>
      <c r="C68" s="14">
        <v>2</v>
      </c>
      <c r="D68" s="14">
        <v>3</v>
      </c>
      <c r="E68" s="14"/>
    </row>
    <row r="69" spans="1:5">
      <c r="A69" s="12">
        <v>38534</v>
      </c>
      <c r="B69" s="14">
        <v>1.4</v>
      </c>
      <c r="C69" s="14">
        <v>1.8</v>
      </c>
      <c r="D69" s="14">
        <v>2.9</v>
      </c>
      <c r="E69" s="14"/>
    </row>
    <row r="70" spans="1:5">
      <c r="A70" s="12">
        <v>38565</v>
      </c>
      <c r="B70" s="14">
        <v>1.5</v>
      </c>
      <c r="C70" s="14">
        <v>2</v>
      </c>
      <c r="D70" s="14">
        <v>2.7</v>
      </c>
      <c r="E70" s="14"/>
    </row>
    <row r="71" spans="1:5">
      <c r="A71" s="12">
        <v>38596</v>
      </c>
      <c r="B71" s="14">
        <v>1.5</v>
      </c>
      <c r="C71" s="14">
        <v>1.8</v>
      </c>
      <c r="D71" s="14">
        <v>2.6</v>
      </c>
      <c r="E71" s="14"/>
    </row>
    <row r="72" spans="1:5">
      <c r="A72" s="12">
        <v>38626</v>
      </c>
      <c r="B72" s="14">
        <v>1.4</v>
      </c>
      <c r="C72" s="14">
        <v>1.8</v>
      </c>
      <c r="D72" s="14">
        <v>2.5</v>
      </c>
      <c r="E72" s="14"/>
    </row>
    <row r="73" spans="1:5">
      <c r="A73" s="12">
        <v>38657</v>
      </c>
      <c r="B73" s="14">
        <v>1.4</v>
      </c>
      <c r="C73" s="14">
        <v>1.9</v>
      </c>
      <c r="D73" s="14">
        <v>2.4</v>
      </c>
      <c r="E73" s="14"/>
    </row>
    <row r="74" spans="1:5">
      <c r="A74" s="12">
        <v>38687</v>
      </c>
      <c r="B74" s="14">
        <v>1.4</v>
      </c>
      <c r="C74" s="14">
        <v>1.8</v>
      </c>
      <c r="D74" s="14">
        <v>2.2999999999999998</v>
      </c>
      <c r="E74" s="14"/>
    </row>
    <row r="75" spans="1:5">
      <c r="A75" s="12">
        <v>38718</v>
      </c>
      <c r="B75" s="14">
        <v>1.1000000000000001</v>
      </c>
      <c r="C75" s="14">
        <v>1.5</v>
      </c>
      <c r="D75" s="14">
        <v>2.2999999999999998</v>
      </c>
      <c r="E75" s="14"/>
    </row>
    <row r="76" spans="1:5">
      <c r="A76" s="12">
        <v>38749</v>
      </c>
      <c r="B76" s="14">
        <v>1.2</v>
      </c>
      <c r="C76" s="14">
        <v>1.5</v>
      </c>
      <c r="D76" s="14">
        <v>2</v>
      </c>
      <c r="E76" s="14"/>
    </row>
    <row r="77" spans="1:5">
      <c r="A77" s="12">
        <v>38777</v>
      </c>
      <c r="B77" s="14">
        <v>1.2</v>
      </c>
      <c r="C77" s="14">
        <v>1.5</v>
      </c>
      <c r="D77" s="14">
        <v>2</v>
      </c>
      <c r="E77" s="14"/>
    </row>
    <row r="78" spans="1:5">
      <c r="A78" s="12">
        <v>38808</v>
      </c>
      <c r="B78" s="14">
        <v>1.1000000000000001</v>
      </c>
      <c r="C78" s="14">
        <v>1.4</v>
      </c>
      <c r="D78" s="14">
        <v>1.9</v>
      </c>
      <c r="E78" s="14"/>
    </row>
    <row r="79" spans="1:5">
      <c r="A79" s="12">
        <v>38838</v>
      </c>
      <c r="B79" s="14">
        <v>1.4</v>
      </c>
      <c r="C79" s="14">
        <v>1.5</v>
      </c>
      <c r="D79" s="14">
        <v>1.9</v>
      </c>
      <c r="E79" s="14"/>
    </row>
    <row r="80" spans="1:5">
      <c r="A80" s="12">
        <v>38869</v>
      </c>
      <c r="B80" s="14">
        <v>1.8</v>
      </c>
      <c r="C80" s="14">
        <v>1.8</v>
      </c>
      <c r="D80" s="14">
        <v>2</v>
      </c>
      <c r="E80" s="14"/>
    </row>
    <row r="81" spans="1:5">
      <c r="A81" s="12">
        <v>38899</v>
      </c>
      <c r="B81" s="14">
        <v>2.4</v>
      </c>
      <c r="C81" s="14">
        <v>2</v>
      </c>
      <c r="D81" s="14">
        <v>2.2000000000000002</v>
      </c>
      <c r="E81" s="14"/>
    </row>
    <row r="82" spans="1:5">
      <c r="A82" s="12">
        <v>38930</v>
      </c>
      <c r="B82" s="14">
        <v>2.9</v>
      </c>
      <c r="C82" s="14">
        <v>2.2000000000000002</v>
      </c>
      <c r="D82" s="14">
        <v>2.7</v>
      </c>
      <c r="E82" s="14"/>
    </row>
    <row r="83" spans="1:5">
      <c r="A83" s="12">
        <v>38961</v>
      </c>
      <c r="B83" s="14">
        <v>3.5</v>
      </c>
      <c r="C83" s="14">
        <v>2.7</v>
      </c>
      <c r="D83" s="14">
        <v>3.3</v>
      </c>
      <c r="E83" s="14"/>
    </row>
    <row r="84" spans="1:5">
      <c r="A84" s="12">
        <v>38991</v>
      </c>
      <c r="B84" s="14">
        <v>3.8</v>
      </c>
      <c r="C84" s="14">
        <v>2.9</v>
      </c>
      <c r="D84" s="14">
        <v>3.6</v>
      </c>
      <c r="E84" s="14"/>
    </row>
    <row r="85" spans="1:5">
      <c r="A85" s="12">
        <v>39022</v>
      </c>
      <c r="B85" s="14">
        <v>3.9</v>
      </c>
      <c r="C85" s="14">
        <v>2.8</v>
      </c>
      <c r="D85" s="14">
        <v>3.6</v>
      </c>
      <c r="E85" s="14"/>
    </row>
    <row r="86" spans="1:5">
      <c r="A86" s="12">
        <v>39052</v>
      </c>
      <c r="B86" s="14">
        <v>4.2</v>
      </c>
      <c r="C86" s="14">
        <v>3</v>
      </c>
      <c r="D86" s="14">
        <v>3.9</v>
      </c>
      <c r="E86" s="14"/>
    </row>
    <row r="87" spans="1:5">
      <c r="A87" s="12">
        <v>39083</v>
      </c>
      <c r="B87" s="14">
        <v>4.2</v>
      </c>
      <c r="C87" s="14">
        <v>2.9</v>
      </c>
      <c r="D87" s="14">
        <v>3.9</v>
      </c>
      <c r="E87" s="14"/>
    </row>
    <row r="88" spans="1:5">
      <c r="A88" s="12">
        <v>39114</v>
      </c>
      <c r="B88" s="14">
        <v>4.3</v>
      </c>
      <c r="C88" s="14">
        <v>2.9</v>
      </c>
      <c r="D88" s="14">
        <v>4.0999999999999996</v>
      </c>
      <c r="E88" s="14"/>
    </row>
    <row r="89" spans="1:5">
      <c r="A89" s="12">
        <v>39142</v>
      </c>
      <c r="B89" s="14">
        <v>4.5999999999999996</v>
      </c>
      <c r="C89" s="14">
        <v>3.1</v>
      </c>
      <c r="D89" s="14">
        <v>4.3</v>
      </c>
      <c r="E89" s="14"/>
    </row>
    <row r="90" spans="1:5">
      <c r="A90" s="12">
        <v>39173</v>
      </c>
      <c r="B90" s="14">
        <v>4.5999999999999996</v>
      </c>
      <c r="C90" s="14">
        <v>3</v>
      </c>
      <c r="D90" s="14">
        <v>4.3</v>
      </c>
      <c r="E90" s="14"/>
    </row>
    <row r="91" spans="1:5">
      <c r="A91" s="12">
        <v>39203</v>
      </c>
      <c r="B91" s="14">
        <v>4.4000000000000004</v>
      </c>
      <c r="C91" s="14">
        <v>3</v>
      </c>
      <c r="D91" s="14">
        <v>4.3</v>
      </c>
      <c r="E91" s="14"/>
    </row>
    <row r="92" spans="1:5">
      <c r="A92" s="12">
        <v>39234</v>
      </c>
      <c r="B92" s="14">
        <v>4.5</v>
      </c>
      <c r="C92" s="14">
        <v>3.1</v>
      </c>
      <c r="D92" s="14">
        <v>4.5</v>
      </c>
      <c r="E92" s="14"/>
    </row>
    <row r="93" spans="1:5">
      <c r="A93" s="12">
        <v>39264</v>
      </c>
      <c r="B93" s="14">
        <v>4.2</v>
      </c>
      <c r="C93" s="14">
        <v>3.3</v>
      </c>
      <c r="D93" s="14">
        <v>4.7</v>
      </c>
      <c r="E93" s="14"/>
    </row>
    <row r="94" spans="1:5">
      <c r="A94" s="12">
        <v>39295</v>
      </c>
      <c r="B94" s="14">
        <v>4</v>
      </c>
      <c r="C94" s="14">
        <v>3</v>
      </c>
      <c r="D94" s="14">
        <v>4.4000000000000004</v>
      </c>
      <c r="E94" s="14"/>
    </row>
    <row r="95" spans="1:5">
      <c r="A95" s="12">
        <v>39326</v>
      </c>
      <c r="B95" s="14">
        <v>4</v>
      </c>
      <c r="C95" s="14">
        <v>2.8</v>
      </c>
      <c r="D95" s="14">
        <v>3.9</v>
      </c>
      <c r="E95" s="14"/>
    </row>
    <row r="96" spans="1:5">
      <c r="A96" s="12">
        <v>39356</v>
      </c>
      <c r="B96" s="14">
        <v>4.2</v>
      </c>
      <c r="C96" s="14">
        <v>2.6</v>
      </c>
      <c r="D96" s="14">
        <v>3.6</v>
      </c>
      <c r="E96" s="14"/>
    </row>
    <row r="97" spans="1:5">
      <c r="A97" s="12">
        <v>39387</v>
      </c>
      <c r="B97" s="14">
        <v>4.4000000000000004</v>
      </c>
      <c r="C97" s="14">
        <v>2.5</v>
      </c>
      <c r="D97" s="14">
        <v>3.5</v>
      </c>
      <c r="E97" s="14"/>
    </row>
    <row r="98" spans="1:5">
      <c r="A98" s="12">
        <v>39417</v>
      </c>
      <c r="B98" s="14">
        <v>4.5999999999999996</v>
      </c>
      <c r="C98" s="14">
        <v>2.4</v>
      </c>
      <c r="D98" s="14">
        <v>3.4</v>
      </c>
      <c r="E98" s="14"/>
    </row>
    <row r="99" spans="1:5">
      <c r="A99" s="12">
        <v>39448</v>
      </c>
      <c r="B99" s="14">
        <v>5</v>
      </c>
      <c r="C99" s="14">
        <v>2.6</v>
      </c>
      <c r="D99" s="14">
        <v>3.5</v>
      </c>
      <c r="E99" s="14"/>
    </row>
    <row r="100" spans="1:5">
      <c r="A100" s="12">
        <v>39479</v>
      </c>
      <c r="B100" s="14">
        <v>5.0999999999999996</v>
      </c>
      <c r="C100" s="14">
        <v>2.5</v>
      </c>
      <c r="D100" s="14">
        <v>3.6</v>
      </c>
      <c r="E100" s="14"/>
    </row>
    <row r="101" spans="1:5">
      <c r="A101" s="12">
        <v>39508</v>
      </c>
      <c r="B101" s="14">
        <v>5.0999999999999996</v>
      </c>
      <c r="C101" s="14">
        <v>2.8</v>
      </c>
      <c r="D101" s="14">
        <v>3.7</v>
      </c>
      <c r="E101" s="14"/>
    </row>
    <row r="102" spans="1:5">
      <c r="A102" s="12">
        <v>39539</v>
      </c>
      <c r="B102" s="14">
        <v>5.5</v>
      </c>
      <c r="C102" s="14">
        <v>2.9</v>
      </c>
      <c r="D102" s="14">
        <v>3.7</v>
      </c>
      <c r="E102" s="14"/>
    </row>
    <row r="103" spans="1:5">
      <c r="A103" s="12">
        <v>39569</v>
      </c>
      <c r="B103" s="14">
        <v>5.8</v>
      </c>
      <c r="C103" s="14">
        <v>3.1</v>
      </c>
      <c r="D103" s="14">
        <v>3.8</v>
      </c>
      <c r="E103" s="14"/>
    </row>
    <row r="104" spans="1:5">
      <c r="A104" s="12">
        <v>39600</v>
      </c>
      <c r="B104" s="14">
        <v>5.7</v>
      </c>
      <c r="C104" s="14">
        <v>3</v>
      </c>
      <c r="D104" s="14">
        <v>3.7</v>
      </c>
      <c r="E104" s="14"/>
    </row>
    <row r="105" spans="1:5">
      <c r="A105" s="12">
        <v>39630</v>
      </c>
      <c r="B105" s="14">
        <v>5.7</v>
      </c>
      <c r="C105" s="14">
        <v>2.9</v>
      </c>
      <c r="D105" s="14">
        <v>3.6</v>
      </c>
      <c r="E105" s="14"/>
    </row>
    <row r="106" spans="1:5">
      <c r="A106" s="12">
        <v>39661</v>
      </c>
      <c r="B106" s="14">
        <v>5.5</v>
      </c>
      <c r="C106" s="14">
        <v>2.8</v>
      </c>
      <c r="D106" s="14">
        <v>3.5</v>
      </c>
      <c r="E106" s="14"/>
    </row>
    <row r="107" spans="1:5">
      <c r="A107" s="12">
        <v>39692</v>
      </c>
      <c r="B107" s="14">
        <v>4.9000000000000004</v>
      </c>
      <c r="C107" s="14">
        <v>2.7</v>
      </c>
      <c r="D107" s="14">
        <v>3.4</v>
      </c>
      <c r="E107" s="14"/>
    </row>
    <row r="108" spans="1:5">
      <c r="A108" s="12">
        <v>39722</v>
      </c>
      <c r="B108" s="14">
        <v>4.4000000000000004</v>
      </c>
      <c r="C108" s="14">
        <v>2.8</v>
      </c>
      <c r="D108" s="14">
        <v>3.4</v>
      </c>
      <c r="E108" s="14"/>
    </row>
    <row r="109" spans="1:5">
      <c r="A109" s="12">
        <v>39753</v>
      </c>
      <c r="B109" s="14">
        <v>3.9</v>
      </c>
      <c r="C109" s="14">
        <v>2.8</v>
      </c>
      <c r="D109" s="14">
        <v>3.5</v>
      </c>
      <c r="E109" s="14"/>
    </row>
    <row r="110" spans="1:5">
      <c r="A110" s="12">
        <v>39783</v>
      </c>
      <c r="B110" s="14">
        <v>3.5</v>
      </c>
      <c r="C110" s="14">
        <v>2.8</v>
      </c>
      <c r="D110" s="14">
        <v>3.6</v>
      </c>
      <c r="E110" s="14"/>
    </row>
    <row r="111" spans="1:5">
      <c r="A111" s="12">
        <v>39814</v>
      </c>
      <c r="B111" s="14">
        <v>3.1</v>
      </c>
      <c r="C111" s="14">
        <v>2.5</v>
      </c>
      <c r="D111" s="14">
        <v>3.4</v>
      </c>
      <c r="E111" s="14"/>
    </row>
    <row r="112" spans="1:5">
      <c r="A112" s="12">
        <v>39845</v>
      </c>
      <c r="B112" s="14">
        <v>2.9</v>
      </c>
      <c r="C112" s="14">
        <v>2.6</v>
      </c>
      <c r="D112" s="14">
        <v>3.3</v>
      </c>
      <c r="E112" s="14"/>
    </row>
    <row r="113" spans="1:5">
      <c r="A113" s="12">
        <v>39873</v>
      </c>
      <c r="B113" s="14">
        <v>2.7</v>
      </c>
      <c r="C113" s="14">
        <v>2.2999999999999998</v>
      </c>
      <c r="D113" s="14">
        <v>3.1</v>
      </c>
      <c r="E113" s="14"/>
    </row>
    <row r="114" spans="1:5">
      <c r="A114" s="12">
        <v>39904</v>
      </c>
      <c r="B114" s="14">
        <v>2.7</v>
      </c>
      <c r="C114" s="14">
        <v>2.9</v>
      </c>
      <c r="D114" s="14">
        <v>3.4</v>
      </c>
      <c r="E114" s="14"/>
    </row>
    <row r="115" spans="1:5">
      <c r="A115" s="12">
        <v>39934</v>
      </c>
      <c r="B115" s="14">
        <v>2.6</v>
      </c>
      <c r="C115" s="14">
        <v>2.8</v>
      </c>
      <c r="D115" s="14">
        <v>3.5</v>
      </c>
      <c r="E115" s="14"/>
    </row>
    <row r="116" spans="1:5">
      <c r="A116" s="12">
        <v>39965</v>
      </c>
      <c r="B116" s="14">
        <v>2.6</v>
      </c>
      <c r="C116" s="14">
        <v>2.9</v>
      </c>
      <c r="D116" s="14">
        <v>3.5</v>
      </c>
      <c r="E116" s="14"/>
    </row>
    <row r="117" spans="1:5">
      <c r="A117" s="12">
        <v>39995</v>
      </c>
      <c r="B117" s="14">
        <v>2.6</v>
      </c>
      <c r="C117" s="14">
        <v>2.9</v>
      </c>
      <c r="D117" s="14">
        <v>3.6</v>
      </c>
      <c r="E117" s="14"/>
    </row>
    <row r="118" spans="1:5">
      <c r="A118" s="12">
        <v>40026</v>
      </c>
      <c r="B118" s="14">
        <v>2.5</v>
      </c>
      <c r="C118" s="14">
        <v>3.1</v>
      </c>
      <c r="D118" s="14">
        <v>3.7</v>
      </c>
      <c r="E118" s="14"/>
    </row>
    <row r="119" spans="1:5">
      <c r="A119" s="12">
        <v>40057</v>
      </c>
      <c r="B119" s="14">
        <v>2.5</v>
      </c>
      <c r="C119" s="14">
        <v>3.1</v>
      </c>
      <c r="D119" s="14">
        <v>4</v>
      </c>
      <c r="E119" s="14"/>
    </row>
    <row r="120" spans="1:5">
      <c r="A120" s="12">
        <v>40087</v>
      </c>
      <c r="B120" s="14">
        <v>2.2000000000000002</v>
      </c>
      <c r="C120" s="14">
        <v>2.7</v>
      </c>
      <c r="D120" s="14">
        <v>3.7</v>
      </c>
      <c r="E120" s="14"/>
    </row>
    <row r="121" spans="1:5">
      <c r="A121" s="12">
        <v>40118</v>
      </c>
      <c r="B121" s="14">
        <v>2.2000000000000002</v>
      </c>
      <c r="C121" s="14">
        <v>2.6</v>
      </c>
      <c r="D121" s="14">
        <v>3.5</v>
      </c>
      <c r="E121" s="14"/>
    </row>
    <row r="122" spans="1:5">
      <c r="A122" s="12">
        <v>40148</v>
      </c>
      <c r="B122" s="14">
        <v>2</v>
      </c>
      <c r="C122" s="14">
        <v>2.5</v>
      </c>
      <c r="D122" s="14">
        <v>3.3</v>
      </c>
      <c r="E122" s="14"/>
    </row>
    <row r="123" spans="1:5">
      <c r="A123" s="12">
        <v>40179</v>
      </c>
      <c r="B123" s="14">
        <v>2.1</v>
      </c>
      <c r="C123" s="14">
        <v>2.5</v>
      </c>
      <c r="D123" s="14">
        <v>3.2</v>
      </c>
      <c r="E123" s="14"/>
    </row>
    <row r="124" spans="1:5">
      <c r="A124" s="12">
        <v>40210</v>
      </c>
      <c r="B124" s="14">
        <v>1.8</v>
      </c>
      <c r="C124" s="14">
        <v>2.2999999999999998</v>
      </c>
      <c r="D124" s="14">
        <v>2.8</v>
      </c>
      <c r="E124" s="14"/>
    </row>
    <row r="125" spans="1:5">
      <c r="A125" s="12">
        <v>40238</v>
      </c>
      <c r="B125" s="14">
        <v>1.6</v>
      </c>
      <c r="C125" s="14">
        <v>2.1</v>
      </c>
      <c r="D125" s="14">
        <v>2.7</v>
      </c>
      <c r="E125" s="14"/>
    </row>
    <row r="126" spans="1:5">
      <c r="A126" s="12">
        <v>40269</v>
      </c>
      <c r="B126" s="14">
        <v>1.2</v>
      </c>
      <c r="C126" s="14">
        <v>1.5</v>
      </c>
      <c r="D126" s="14">
        <v>2.2000000000000002</v>
      </c>
      <c r="E126" s="14"/>
    </row>
    <row r="127" spans="1:5">
      <c r="A127" s="12">
        <v>40299</v>
      </c>
      <c r="B127" s="14">
        <v>0.8</v>
      </c>
      <c r="C127" s="14">
        <v>1</v>
      </c>
      <c r="D127" s="14">
        <v>1.8</v>
      </c>
      <c r="E127" s="14"/>
    </row>
    <row r="128" spans="1:5">
      <c r="A128" s="12">
        <v>40330</v>
      </c>
      <c r="B128" s="14">
        <v>0.5</v>
      </c>
      <c r="C128" s="14">
        <v>0.7</v>
      </c>
      <c r="D128" s="14">
        <v>1.6</v>
      </c>
      <c r="E128" s="14"/>
    </row>
    <row r="129" spans="1:5">
      <c r="A129" s="12">
        <v>40360</v>
      </c>
      <c r="B129" s="14">
        <v>0.4</v>
      </c>
      <c r="C129" s="14">
        <v>0.8</v>
      </c>
      <c r="D129" s="14">
        <v>1.4</v>
      </c>
      <c r="E129" s="14"/>
    </row>
    <row r="130" spans="1:5">
      <c r="A130" s="12">
        <v>40391</v>
      </c>
      <c r="B130" s="14">
        <v>0.6</v>
      </c>
      <c r="C130" s="14">
        <v>0.7</v>
      </c>
      <c r="D130" s="14">
        <v>1.2</v>
      </c>
      <c r="E130" s="14"/>
    </row>
    <row r="131" spans="1:5">
      <c r="A131" s="12">
        <v>40422</v>
      </c>
      <c r="B131" s="14">
        <v>0.7</v>
      </c>
      <c r="C131" s="14">
        <v>0.7</v>
      </c>
      <c r="D131" s="14">
        <v>0.9</v>
      </c>
      <c r="E131" s="14"/>
    </row>
    <row r="132" spans="1:5">
      <c r="A132" s="12">
        <v>40452</v>
      </c>
      <c r="B132" s="14">
        <v>1.2</v>
      </c>
      <c r="C132" s="14">
        <v>0.8</v>
      </c>
      <c r="D132" s="14">
        <v>1</v>
      </c>
      <c r="E132" s="14"/>
    </row>
    <row r="133" spans="1:5">
      <c r="A133" s="12">
        <v>40483</v>
      </c>
      <c r="B133" s="14">
        <v>1.4</v>
      </c>
      <c r="C133" s="14">
        <v>0.7</v>
      </c>
      <c r="D133" s="14">
        <v>1.2</v>
      </c>
      <c r="E133" s="14"/>
    </row>
    <row r="134" spans="1:5">
      <c r="A134" s="12">
        <v>40513</v>
      </c>
      <c r="B134" s="14">
        <v>1.8</v>
      </c>
      <c r="C134" s="14">
        <v>1</v>
      </c>
      <c r="D134" s="14">
        <v>1.4</v>
      </c>
      <c r="E134" s="14"/>
    </row>
    <row r="135" spans="1:5">
      <c r="A135" s="12">
        <v>40544</v>
      </c>
      <c r="B135" s="14">
        <v>1.7</v>
      </c>
      <c r="C135" s="14">
        <v>0.9</v>
      </c>
      <c r="D135" s="14">
        <v>1.1000000000000001</v>
      </c>
      <c r="E135" s="14"/>
    </row>
    <row r="136" spans="1:5">
      <c r="A136" s="12">
        <v>40575</v>
      </c>
      <c r="B136" s="14">
        <v>1.9</v>
      </c>
      <c r="C136" s="14">
        <v>0.8</v>
      </c>
      <c r="D136" s="14">
        <v>1.2</v>
      </c>
      <c r="E136" s="14"/>
    </row>
    <row r="137" spans="1:5">
      <c r="A137" s="12">
        <v>40603</v>
      </c>
      <c r="B137" s="14">
        <v>2.8</v>
      </c>
      <c r="C137" s="14">
        <v>1</v>
      </c>
      <c r="D137" s="14">
        <v>1.3</v>
      </c>
      <c r="E137" s="14"/>
    </row>
    <row r="138" spans="1:5">
      <c r="A138" s="12">
        <v>40634</v>
      </c>
      <c r="B138" s="14">
        <v>3.1</v>
      </c>
      <c r="C138" s="14">
        <v>1.1000000000000001</v>
      </c>
      <c r="D138" s="14">
        <v>1.4</v>
      </c>
      <c r="E138" s="14"/>
    </row>
    <row r="139" spans="1:5">
      <c r="A139" s="12">
        <v>40664</v>
      </c>
      <c r="B139" s="14">
        <v>3.4</v>
      </c>
      <c r="C139" s="14">
        <v>1.4</v>
      </c>
      <c r="D139" s="14">
        <v>1.6</v>
      </c>
      <c r="E139" s="14"/>
    </row>
    <row r="140" spans="1:5">
      <c r="A140" s="12">
        <v>40695</v>
      </c>
      <c r="B140" s="14">
        <v>3.7</v>
      </c>
      <c r="C140" s="14">
        <v>1.6</v>
      </c>
      <c r="D140" s="14">
        <v>1.6</v>
      </c>
      <c r="E140" s="14"/>
    </row>
    <row r="141" spans="1:5">
      <c r="A141" s="12">
        <v>40725</v>
      </c>
      <c r="B141" s="14">
        <v>3.8</v>
      </c>
      <c r="C141" s="14">
        <v>1.5</v>
      </c>
      <c r="D141" s="14">
        <v>1.6</v>
      </c>
      <c r="E141" s="14"/>
    </row>
    <row r="142" spans="1:5">
      <c r="A142" s="12">
        <v>40756</v>
      </c>
      <c r="B142" s="14">
        <v>3.6</v>
      </c>
      <c r="C142" s="14">
        <v>1.5</v>
      </c>
      <c r="D142" s="14">
        <v>1.6</v>
      </c>
      <c r="E142" s="14"/>
    </row>
    <row r="143" spans="1:5">
      <c r="A143" s="12">
        <v>40787</v>
      </c>
      <c r="B143" s="14">
        <v>3.6</v>
      </c>
      <c r="C143" s="14">
        <v>1.7</v>
      </c>
      <c r="D143" s="14">
        <v>1.6</v>
      </c>
      <c r="E143" s="14"/>
    </row>
    <row r="144" spans="1:5">
      <c r="A144" s="12">
        <v>40817</v>
      </c>
      <c r="B144" s="14">
        <v>3.3</v>
      </c>
      <c r="C144" s="14">
        <v>1.8</v>
      </c>
      <c r="D144" s="14">
        <v>1.7</v>
      </c>
      <c r="E144" s="14"/>
    </row>
    <row r="145" spans="1:5">
      <c r="A145" s="12">
        <v>40848</v>
      </c>
      <c r="B145" s="14">
        <v>3.3</v>
      </c>
      <c r="C145" s="14">
        <v>1.9</v>
      </c>
      <c r="D145" s="14">
        <v>1.8</v>
      </c>
      <c r="E145" s="14"/>
    </row>
    <row r="146" spans="1:5">
      <c r="A146" s="12">
        <v>40878</v>
      </c>
      <c r="B146" s="14">
        <v>3</v>
      </c>
      <c r="C146" s="14">
        <v>1.9</v>
      </c>
      <c r="D146" s="14">
        <v>1.9</v>
      </c>
      <c r="E146" s="14"/>
    </row>
    <row r="147" spans="1:5">
      <c r="A147" s="12">
        <v>40909</v>
      </c>
      <c r="B147" s="14">
        <v>3.4</v>
      </c>
      <c r="C147" s="14">
        <v>2.4</v>
      </c>
      <c r="D147" s="14">
        <v>2.4</v>
      </c>
      <c r="E147" s="14"/>
    </row>
    <row r="148" spans="1:5">
      <c r="A148" s="12">
        <v>40940</v>
      </c>
      <c r="B148" s="14">
        <v>3.5</v>
      </c>
      <c r="C148" s="14">
        <v>2.2999999999999998</v>
      </c>
      <c r="D148" s="14">
        <v>2.4</v>
      </c>
      <c r="E148" s="14"/>
    </row>
    <row r="149" spans="1:5">
      <c r="A149" s="12">
        <v>40969</v>
      </c>
      <c r="B149" s="14">
        <v>2.6</v>
      </c>
      <c r="C149" s="14">
        <v>1.9</v>
      </c>
      <c r="D149" s="14">
        <v>2.2999999999999998</v>
      </c>
      <c r="E149" s="14"/>
    </row>
    <row r="150" spans="1:5">
      <c r="A150" s="12">
        <v>41000</v>
      </c>
      <c r="B150" s="14">
        <v>2.4</v>
      </c>
      <c r="C150" s="14">
        <v>1.9</v>
      </c>
      <c r="D150" s="14">
        <v>2.2999999999999998</v>
      </c>
      <c r="E150" s="14"/>
    </row>
    <row r="151" spans="1:5">
      <c r="A151" s="12">
        <v>41030</v>
      </c>
      <c r="B151" s="14">
        <v>1.9</v>
      </c>
      <c r="C151" s="14">
        <v>1.6</v>
      </c>
      <c r="D151" s="14">
        <v>2.2999999999999998</v>
      </c>
      <c r="E151" s="14"/>
    </row>
    <row r="152" spans="1:5">
      <c r="A152" s="12">
        <v>41061</v>
      </c>
      <c r="B152" s="14">
        <v>2</v>
      </c>
      <c r="C152" s="14">
        <v>1.8</v>
      </c>
      <c r="D152" s="14">
        <v>2.5</v>
      </c>
      <c r="E152" s="14"/>
    </row>
    <row r="153" spans="1:5">
      <c r="A153" s="12">
        <v>41091</v>
      </c>
      <c r="B153" s="14">
        <v>2</v>
      </c>
      <c r="C153" s="14">
        <v>1.8</v>
      </c>
      <c r="D153" s="14">
        <v>2.4</v>
      </c>
      <c r="E153" s="14"/>
    </row>
    <row r="154" spans="1:5">
      <c r="A154" s="12">
        <v>41122</v>
      </c>
      <c r="B154" s="14">
        <v>2</v>
      </c>
      <c r="C154" s="14">
        <v>1.9</v>
      </c>
      <c r="D154" s="14">
        <v>2.5</v>
      </c>
      <c r="E154" s="14"/>
    </row>
    <row r="155" spans="1:5">
      <c r="A155" s="12">
        <v>41153</v>
      </c>
      <c r="B155" s="14">
        <v>1.9</v>
      </c>
      <c r="C155" s="14">
        <v>1.6</v>
      </c>
      <c r="D155" s="14">
        <v>2.5</v>
      </c>
      <c r="E155" s="14"/>
    </row>
    <row r="156" spans="1:5">
      <c r="A156" s="12">
        <v>41183</v>
      </c>
      <c r="B156" s="14">
        <v>1.7</v>
      </c>
      <c r="C156" s="14">
        <v>1.3</v>
      </c>
      <c r="D156" s="14">
        <v>2.2999999999999998</v>
      </c>
      <c r="E156" s="14"/>
    </row>
    <row r="157" spans="1:5">
      <c r="A157" s="12">
        <v>41214</v>
      </c>
      <c r="B157" s="14">
        <v>1.8</v>
      </c>
      <c r="C157" s="14">
        <v>1.3</v>
      </c>
      <c r="D157" s="14">
        <v>2.2000000000000002</v>
      </c>
      <c r="E157" s="14"/>
    </row>
    <row r="158" spans="1:5">
      <c r="A158" s="12">
        <v>41244</v>
      </c>
      <c r="B158" s="14">
        <v>1.9</v>
      </c>
      <c r="C158" s="14">
        <v>1.3</v>
      </c>
      <c r="D158" s="14">
        <v>2</v>
      </c>
      <c r="E158" s="14"/>
    </row>
    <row r="159" spans="1:5">
      <c r="A159" s="12">
        <v>41275</v>
      </c>
      <c r="B159" s="14">
        <v>1.2</v>
      </c>
      <c r="C159" s="14">
        <v>0.6</v>
      </c>
      <c r="D159" s="14">
        <v>1.5</v>
      </c>
      <c r="E159" s="14"/>
    </row>
    <row r="160" spans="1:5">
      <c r="A160" s="12">
        <v>41306</v>
      </c>
      <c r="B160" s="14">
        <v>1.1000000000000001</v>
      </c>
      <c r="C160" s="14">
        <v>1</v>
      </c>
      <c r="D160" s="14">
        <v>1.6</v>
      </c>
      <c r="E160" s="14"/>
    </row>
    <row r="161" spans="1:5">
      <c r="A161" s="12">
        <v>41334</v>
      </c>
      <c r="B161" s="14">
        <v>1.2</v>
      </c>
      <c r="C161" s="14">
        <v>1.1000000000000001</v>
      </c>
      <c r="D161" s="14">
        <v>1.7</v>
      </c>
      <c r="E161" s="14"/>
    </row>
    <row r="162" spans="1:5">
      <c r="A162" s="12">
        <v>41365</v>
      </c>
      <c r="B162" s="14">
        <v>1.2</v>
      </c>
      <c r="C162" s="14">
        <v>1</v>
      </c>
      <c r="D162" s="14">
        <v>1.7</v>
      </c>
      <c r="E162" s="14"/>
    </row>
    <row r="163" spans="1:5">
      <c r="A163" s="12">
        <v>41395</v>
      </c>
      <c r="B163" s="14">
        <v>1.3</v>
      </c>
      <c r="C163" s="14">
        <v>1.2</v>
      </c>
      <c r="D163" s="14">
        <v>1.6</v>
      </c>
      <c r="E163" s="14"/>
    </row>
    <row r="164" spans="1:5">
      <c r="A164" s="12">
        <v>41426</v>
      </c>
      <c r="B164" s="14">
        <v>1.2</v>
      </c>
      <c r="C164" s="14">
        <v>1.1000000000000001</v>
      </c>
      <c r="D164" s="14">
        <v>1.3</v>
      </c>
      <c r="E164" s="14"/>
    </row>
    <row r="165" spans="1:5">
      <c r="A165" s="12">
        <v>41456</v>
      </c>
      <c r="B165" s="14">
        <v>1.2</v>
      </c>
      <c r="C165" s="14">
        <v>1.1000000000000001</v>
      </c>
      <c r="D165" s="14">
        <v>1.2</v>
      </c>
      <c r="E165" s="14"/>
    </row>
    <row r="166" spans="1:5">
      <c r="A166" s="12">
        <v>41487</v>
      </c>
      <c r="B166" s="14">
        <v>1.3</v>
      </c>
      <c r="C166" s="14">
        <v>1.1000000000000001</v>
      </c>
      <c r="D166" s="14">
        <v>1.1000000000000001</v>
      </c>
      <c r="E166" s="14"/>
    </row>
    <row r="167" spans="1:5">
      <c r="A167" s="12">
        <v>41518</v>
      </c>
      <c r="B167" s="14">
        <v>1.3</v>
      </c>
      <c r="C167" s="14">
        <v>1.3</v>
      </c>
      <c r="D167" s="14">
        <v>1.5</v>
      </c>
      <c r="E167" s="14"/>
    </row>
    <row r="168" spans="1:5">
      <c r="A168" s="12">
        <v>41548</v>
      </c>
      <c r="B168" s="14">
        <v>1.2</v>
      </c>
      <c r="C168" s="14">
        <v>1.2</v>
      </c>
      <c r="D168" s="14">
        <v>1.5</v>
      </c>
      <c r="E168" s="14"/>
    </row>
    <row r="169" spans="1:5">
      <c r="A169" s="12">
        <v>41579</v>
      </c>
      <c r="B169" s="14">
        <v>1.2</v>
      </c>
      <c r="C169" s="14">
        <v>1.4</v>
      </c>
      <c r="D169" s="14">
        <v>1.6</v>
      </c>
      <c r="E169" s="14"/>
    </row>
    <row r="170" spans="1:5">
      <c r="A170" s="12">
        <v>41609</v>
      </c>
      <c r="B170" s="14">
        <v>1.1000000000000001</v>
      </c>
      <c r="C170" s="14">
        <v>1.2</v>
      </c>
      <c r="D170" s="14">
        <v>1.5</v>
      </c>
      <c r="E170" s="14"/>
    </row>
    <row r="171" spans="1:5">
      <c r="A171" s="12">
        <v>41640</v>
      </c>
      <c r="B171" s="14">
        <v>1.6</v>
      </c>
      <c r="C171" s="14">
        <v>1.9</v>
      </c>
      <c r="D171" s="14">
        <v>1.9</v>
      </c>
      <c r="E171" s="14"/>
    </row>
    <row r="172" spans="1:5">
      <c r="A172" s="12">
        <v>41671</v>
      </c>
      <c r="B172" s="14">
        <v>1.7</v>
      </c>
      <c r="C172" s="14">
        <v>1.8</v>
      </c>
      <c r="D172" s="14">
        <v>1.7</v>
      </c>
      <c r="E172" s="14"/>
    </row>
    <row r="173" spans="1:5">
      <c r="A173" s="12">
        <v>41699</v>
      </c>
      <c r="B173" s="14">
        <v>1.6</v>
      </c>
      <c r="C173" s="14">
        <v>1.7</v>
      </c>
      <c r="D173" s="14">
        <v>1.6</v>
      </c>
      <c r="E173" s="14"/>
    </row>
    <row r="174" spans="1:5">
      <c r="A174" s="12">
        <v>41730</v>
      </c>
      <c r="B174" s="14">
        <v>1.3</v>
      </c>
      <c r="C174" s="14">
        <v>1.5</v>
      </c>
      <c r="D174" s="14">
        <v>1.4</v>
      </c>
      <c r="E174" s="14"/>
    </row>
    <row r="175" spans="1:5">
      <c r="A175" s="12">
        <v>41760</v>
      </c>
      <c r="B175" s="14">
        <v>1.5</v>
      </c>
      <c r="C175" s="14">
        <v>1.5</v>
      </c>
      <c r="D175" s="14">
        <v>1.4</v>
      </c>
      <c r="E175" s="14"/>
    </row>
    <row r="176" spans="1:5">
      <c r="A176" s="12">
        <v>41791</v>
      </c>
      <c r="B176" s="14">
        <v>1.5</v>
      </c>
      <c r="C176" s="14">
        <v>1.5</v>
      </c>
      <c r="D176" s="14">
        <v>1.4</v>
      </c>
      <c r="E176" s="14"/>
    </row>
    <row r="177" spans="1:5">
      <c r="A177" s="12">
        <v>41821</v>
      </c>
      <c r="B177" s="14">
        <v>1.6</v>
      </c>
      <c r="C177" s="14">
        <v>1.7</v>
      </c>
      <c r="D177" s="14">
        <v>1.6</v>
      </c>
      <c r="E177" s="14"/>
    </row>
    <row r="178" spans="1:5">
      <c r="A178" s="12">
        <v>41852</v>
      </c>
      <c r="B178" s="14">
        <v>1.6</v>
      </c>
      <c r="C178" s="14">
        <v>1.9</v>
      </c>
      <c r="D178" s="14">
        <v>1.7</v>
      </c>
      <c r="E178" s="14"/>
    </row>
    <row r="179" spans="1:5">
      <c r="A179" s="12">
        <v>41883</v>
      </c>
      <c r="B179" s="14">
        <v>1.3</v>
      </c>
      <c r="C179" s="14">
        <v>1.5</v>
      </c>
      <c r="D179" s="14">
        <v>1.6</v>
      </c>
      <c r="E179" s="14"/>
    </row>
    <row r="180" spans="1:5">
      <c r="A180" s="12">
        <v>41913</v>
      </c>
      <c r="B180" s="14">
        <v>1.5</v>
      </c>
      <c r="C180" s="14">
        <v>1.9</v>
      </c>
      <c r="D180" s="14">
        <v>2.1</v>
      </c>
      <c r="E180" s="14"/>
    </row>
    <row r="181" spans="1:5">
      <c r="A181" s="12">
        <v>41944</v>
      </c>
      <c r="B181" s="14">
        <v>1.3</v>
      </c>
      <c r="C181" s="14">
        <v>1.7</v>
      </c>
      <c r="D181" s="14">
        <v>2.1</v>
      </c>
      <c r="E181" s="14"/>
    </row>
    <row r="182" spans="1:5">
      <c r="A182" s="12">
        <v>41974</v>
      </c>
      <c r="B182" s="14">
        <v>1.2</v>
      </c>
      <c r="C182" s="14">
        <v>1.7</v>
      </c>
      <c r="D182" s="14">
        <v>2.2000000000000002</v>
      </c>
      <c r="E182" s="14"/>
    </row>
    <row r="183" spans="1:5">
      <c r="A183" s="12">
        <v>42005</v>
      </c>
      <c r="B183" s="14">
        <v>1</v>
      </c>
      <c r="C183" s="14">
        <v>1.5</v>
      </c>
      <c r="D183" s="14">
        <v>1.9</v>
      </c>
      <c r="E183" s="14"/>
    </row>
    <row r="184" spans="1:5">
      <c r="A184" s="12">
        <v>42036</v>
      </c>
      <c r="B184" s="14">
        <v>1</v>
      </c>
      <c r="C184" s="14">
        <v>1.6</v>
      </c>
      <c r="D184" s="14">
        <v>2.1</v>
      </c>
      <c r="E184" s="14"/>
    </row>
    <row r="185" spans="1:5">
      <c r="A185" s="12">
        <v>42064</v>
      </c>
      <c r="B185" s="14">
        <v>0.9</v>
      </c>
      <c r="C185" s="14">
        <v>1.5</v>
      </c>
      <c r="D185" s="14">
        <v>2.1</v>
      </c>
      <c r="E185" s="14"/>
    </row>
    <row r="186" spans="1:5">
      <c r="A186" s="12">
        <v>42095</v>
      </c>
      <c r="B186" s="14">
        <v>1</v>
      </c>
      <c r="C186" s="14">
        <v>1.7</v>
      </c>
      <c r="D186" s="14">
        <v>2.2000000000000002</v>
      </c>
      <c r="E186" s="14"/>
    </row>
    <row r="187" spans="1:5">
      <c r="A187" s="12">
        <v>42125</v>
      </c>
      <c r="B187" s="14">
        <v>1</v>
      </c>
      <c r="C187" s="14">
        <v>1.8</v>
      </c>
      <c r="D187" s="14">
        <v>2.2999999999999998</v>
      </c>
      <c r="E187" s="14"/>
    </row>
    <row r="188" spans="1:5">
      <c r="A188" s="12">
        <v>42156</v>
      </c>
      <c r="B188" s="14">
        <v>0.9</v>
      </c>
      <c r="C188" s="14">
        <v>1.7</v>
      </c>
      <c r="D188" s="14">
        <v>2.2999999999999998</v>
      </c>
      <c r="E188" s="14"/>
    </row>
    <row r="189" spans="1:5">
      <c r="A189" s="12">
        <v>42186</v>
      </c>
      <c r="B189" s="14">
        <v>0.8</v>
      </c>
      <c r="C189" s="14">
        <v>1.7</v>
      </c>
      <c r="D189" s="14">
        <v>2.1</v>
      </c>
      <c r="E189" s="14"/>
    </row>
    <row r="190" spans="1:5">
      <c r="A190" s="12">
        <v>42217</v>
      </c>
      <c r="B190" s="14">
        <v>0.7</v>
      </c>
      <c r="C190" s="14">
        <v>1.5</v>
      </c>
      <c r="D190" s="14">
        <v>2.2000000000000002</v>
      </c>
      <c r="E190" s="14"/>
    </row>
    <row r="191" spans="1:5">
      <c r="A191" s="12">
        <v>42248</v>
      </c>
      <c r="B191" s="14">
        <v>0.8</v>
      </c>
      <c r="C191" s="14">
        <v>1.7</v>
      </c>
      <c r="D191" s="14">
        <v>2</v>
      </c>
      <c r="E191" s="14"/>
    </row>
    <row r="192" spans="1:5">
      <c r="A192" s="12">
        <v>42278</v>
      </c>
      <c r="B192" s="14">
        <v>1.1000000000000001</v>
      </c>
      <c r="C192" s="14">
        <v>1.8</v>
      </c>
      <c r="D192" s="14">
        <v>1.8</v>
      </c>
      <c r="E192" s="14"/>
    </row>
    <row r="193" spans="1:5">
      <c r="A193" s="12">
        <v>42309</v>
      </c>
      <c r="B193" s="14">
        <v>1</v>
      </c>
      <c r="C193" s="14">
        <v>1.6</v>
      </c>
      <c r="D193" s="14">
        <v>1.8</v>
      </c>
      <c r="E193" s="14"/>
    </row>
    <row r="194" spans="1:5">
      <c r="A194" s="12">
        <v>42339</v>
      </c>
      <c r="B194" s="14">
        <v>1</v>
      </c>
      <c r="C194" s="14">
        <v>1.5</v>
      </c>
      <c r="D194" s="14">
        <v>1.7</v>
      </c>
      <c r="E194" s="14"/>
    </row>
    <row r="195" spans="1:5">
      <c r="A195" s="12">
        <v>42370</v>
      </c>
      <c r="B195" s="14">
        <v>1.2</v>
      </c>
      <c r="C195" s="14">
        <v>1.7</v>
      </c>
      <c r="D195" s="14">
        <v>2</v>
      </c>
      <c r="E195" s="14"/>
    </row>
    <row r="196" spans="1:5">
      <c r="A196" s="12">
        <v>42401</v>
      </c>
      <c r="B196" s="14">
        <v>1.1000000000000001</v>
      </c>
      <c r="C196" s="14">
        <v>1.6</v>
      </c>
      <c r="D196" s="14">
        <v>1.8</v>
      </c>
      <c r="E196" s="14"/>
    </row>
    <row r="197" spans="1:5">
      <c r="A197" s="12">
        <v>42430</v>
      </c>
      <c r="B197" s="14">
        <v>1</v>
      </c>
      <c r="C197" s="14">
        <v>1.6</v>
      </c>
      <c r="D197" s="14">
        <v>1.7</v>
      </c>
      <c r="E197" s="14"/>
    </row>
    <row r="198" spans="1:5">
      <c r="A198" s="12">
        <v>42461</v>
      </c>
      <c r="B198" s="14">
        <v>1.3</v>
      </c>
      <c r="C198" s="14">
        <v>1.8</v>
      </c>
      <c r="D198" s="14">
        <v>1.8</v>
      </c>
      <c r="E198" s="14"/>
    </row>
    <row r="199" spans="1:5">
      <c r="A199" s="12">
        <v>42491</v>
      </c>
      <c r="B199" s="14">
        <v>1.1000000000000001</v>
      </c>
      <c r="C199" s="14">
        <v>1.5</v>
      </c>
      <c r="D199" s="14">
        <v>1.7</v>
      </c>
      <c r="E199" s="14"/>
    </row>
    <row r="200" spans="1:5">
      <c r="A200" s="12">
        <v>42522</v>
      </c>
      <c r="B200" s="14">
        <v>1.1000000000000001</v>
      </c>
      <c r="C200" s="14">
        <v>1.5</v>
      </c>
      <c r="D200" s="14">
        <v>1.7</v>
      </c>
      <c r="E200" s="14"/>
    </row>
    <row r="201" spans="1:5">
      <c r="A201" s="12">
        <v>42552</v>
      </c>
      <c r="B201" s="14">
        <v>1.2</v>
      </c>
      <c r="C201" s="14">
        <v>1.5</v>
      </c>
      <c r="D201" s="14">
        <v>1.8</v>
      </c>
      <c r="E201" s="14"/>
    </row>
    <row r="202" spans="1:5">
      <c r="A202" s="12">
        <v>42583</v>
      </c>
      <c r="B202" s="14">
        <v>1.1000000000000001</v>
      </c>
      <c r="C202" s="14">
        <v>1.3</v>
      </c>
      <c r="D202" s="14">
        <v>1.8</v>
      </c>
      <c r="E202" s="14"/>
    </row>
    <row r="203" spans="1:5">
      <c r="A203" s="12">
        <v>42614</v>
      </c>
      <c r="B203" s="14">
        <v>1.3</v>
      </c>
      <c r="C203" s="14">
        <v>1.4</v>
      </c>
      <c r="D203" s="14">
        <v>1.9</v>
      </c>
      <c r="E203" s="14"/>
    </row>
    <row r="204" spans="1:5">
      <c r="A204" s="12">
        <v>42644</v>
      </c>
      <c r="B204" s="14">
        <v>1.4</v>
      </c>
      <c r="C204" s="14">
        <v>1.5</v>
      </c>
      <c r="D204" s="14">
        <v>1.8</v>
      </c>
      <c r="E204" s="14"/>
    </row>
    <row r="205" spans="1:5">
      <c r="A205" s="12">
        <v>42675</v>
      </c>
      <c r="B205" s="14">
        <v>1.5</v>
      </c>
      <c r="C205" s="14">
        <v>1.4</v>
      </c>
      <c r="D205" s="14">
        <v>1.7</v>
      </c>
      <c r="E205" s="14"/>
    </row>
    <row r="206" spans="1:5">
      <c r="A206" s="12">
        <v>42705</v>
      </c>
      <c r="B206" s="14">
        <v>1.6</v>
      </c>
      <c r="C206" s="14">
        <v>1.6</v>
      </c>
      <c r="D206" s="14">
        <v>1.8</v>
      </c>
      <c r="E206" s="14"/>
    </row>
    <row r="207" spans="1:5">
      <c r="A207" s="12">
        <v>42736</v>
      </c>
      <c r="B207" s="14">
        <v>1.6</v>
      </c>
      <c r="C207" s="14">
        <v>1.5</v>
      </c>
      <c r="D207" s="14">
        <v>1.8</v>
      </c>
      <c r="E207" s="14"/>
    </row>
    <row r="208" spans="1:5">
      <c r="A208" s="12">
        <v>42767</v>
      </c>
      <c r="B208" s="14">
        <v>1.9</v>
      </c>
      <c r="C208" s="14">
        <v>1.7</v>
      </c>
      <c r="D208" s="14">
        <v>2</v>
      </c>
      <c r="E208" s="14"/>
    </row>
    <row r="209" spans="1:5">
      <c r="A209" s="12">
        <v>42795</v>
      </c>
      <c r="B209" s="14">
        <v>2</v>
      </c>
      <c r="C209" s="14">
        <v>1.6</v>
      </c>
      <c r="D209" s="14">
        <v>2</v>
      </c>
      <c r="E209" s="14"/>
    </row>
    <row r="210" spans="1:5">
      <c r="A210" s="12">
        <v>42826</v>
      </c>
      <c r="B210" s="14">
        <v>1.9</v>
      </c>
      <c r="C210" s="14">
        <v>1.6</v>
      </c>
      <c r="D210" s="14">
        <v>1.9</v>
      </c>
      <c r="E210" s="14"/>
    </row>
    <row r="211" spans="1:5">
      <c r="A211" s="12">
        <v>42856</v>
      </c>
      <c r="B211" s="14">
        <v>2.1</v>
      </c>
      <c r="C211" s="14">
        <v>1.6</v>
      </c>
      <c r="D211" s="14">
        <v>2</v>
      </c>
      <c r="E211" s="14"/>
    </row>
    <row r="212" spans="1:5">
      <c r="A212" s="12">
        <v>42887</v>
      </c>
      <c r="B212" s="14">
        <v>2.2000000000000002</v>
      </c>
      <c r="C212" s="14">
        <v>1.7</v>
      </c>
      <c r="D212" s="14">
        <v>1.9</v>
      </c>
      <c r="E212" s="36"/>
    </row>
    <row r="213" spans="1:5">
      <c r="A213" s="12">
        <v>42917</v>
      </c>
      <c r="B213" s="14">
        <v>2.4</v>
      </c>
      <c r="C213" s="14">
        <v>1.7</v>
      </c>
      <c r="D213" s="14">
        <v>2</v>
      </c>
      <c r="E213" s="36"/>
    </row>
    <row r="214" spans="1:5">
      <c r="A214" s="12">
        <v>42948</v>
      </c>
      <c r="B214" s="14">
        <v>2.5</v>
      </c>
      <c r="C214" s="14">
        <v>1.9</v>
      </c>
      <c r="D214" s="14">
        <v>2.1</v>
      </c>
      <c r="E214" s="36"/>
    </row>
    <row r="215" spans="1:5">
      <c r="A215" s="12">
        <v>42979</v>
      </c>
      <c r="B215" s="14">
        <v>2.6</v>
      </c>
      <c r="C215" s="14">
        <v>2</v>
      </c>
      <c r="D215" s="14">
        <v>2.2999999999999998</v>
      </c>
      <c r="E215" s="36"/>
    </row>
    <row r="216" spans="1:5">
      <c r="A216" s="12">
        <v>43009</v>
      </c>
      <c r="B216" s="14">
        <v>2.2999999999999998</v>
      </c>
      <c r="C216" s="14">
        <v>1.6</v>
      </c>
      <c r="D216" s="14">
        <v>2</v>
      </c>
      <c r="E216" s="36"/>
    </row>
    <row r="217" spans="1:5">
      <c r="A217" s="12">
        <v>43040</v>
      </c>
      <c r="B217" s="14">
        <v>2.1</v>
      </c>
      <c r="C217" s="14">
        <v>1.5</v>
      </c>
      <c r="D217" s="14">
        <v>2.1</v>
      </c>
      <c r="E217" s="36"/>
    </row>
    <row r="218" spans="1:5">
      <c r="A218" s="12">
        <v>43070</v>
      </c>
      <c r="B218" s="14">
        <v>2.2000000000000002</v>
      </c>
      <c r="C218" s="14">
        <v>1.6</v>
      </c>
      <c r="D218" s="14">
        <v>2.2000000000000002</v>
      </c>
      <c r="E218" s="14"/>
    </row>
    <row r="219" spans="1:5">
      <c r="A219" s="12">
        <v>43101</v>
      </c>
      <c r="B219" s="14">
        <v>2.1</v>
      </c>
      <c r="C219" s="14">
        <v>1.5</v>
      </c>
      <c r="D219" s="14">
        <v>2.2000000000000002</v>
      </c>
      <c r="E219" s="14"/>
    </row>
    <row r="220" spans="1:5">
      <c r="A220" s="12">
        <v>43132</v>
      </c>
      <c r="B220" s="14">
        <v>2</v>
      </c>
      <c r="C220" s="14">
        <v>1.4</v>
      </c>
      <c r="D220" s="14">
        <v>2</v>
      </c>
      <c r="E220" s="14"/>
    </row>
    <row r="221" spans="1:5">
      <c r="A221" s="12">
        <v>43160</v>
      </c>
      <c r="B221" s="14">
        <v>1.9</v>
      </c>
      <c r="C221" s="14">
        <v>1.5</v>
      </c>
      <c r="D221" s="14">
        <v>2.1</v>
      </c>
      <c r="E221" s="14"/>
    </row>
    <row r="222" spans="1:5">
      <c r="A222" s="12">
        <v>43191</v>
      </c>
      <c r="B222" s="14">
        <v>2</v>
      </c>
      <c r="C222" s="14">
        <v>1.6</v>
      </c>
      <c r="D222" s="14">
        <v>2.2999999999999998</v>
      </c>
      <c r="E222" s="14"/>
    </row>
    <row r="223" spans="1:5">
      <c r="A223" s="12">
        <v>43221</v>
      </c>
      <c r="B223" s="14">
        <v>2.1</v>
      </c>
      <c r="C223" s="14">
        <v>1.9</v>
      </c>
      <c r="D223" s="14">
        <v>2.2000000000000002</v>
      </c>
      <c r="E223" s="14"/>
    </row>
    <row r="224" spans="1:5">
      <c r="A224" s="12">
        <v>43252</v>
      </c>
      <c r="B224" s="14">
        <v>2.1</v>
      </c>
      <c r="C224" s="14">
        <v>1.8</v>
      </c>
      <c r="D224" s="14">
        <v>2.4</v>
      </c>
      <c r="E224" s="14"/>
    </row>
    <row r="225" spans="1:5">
      <c r="A225" s="12">
        <v>43282</v>
      </c>
      <c r="B225" s="14">
        <v>2.2000000000000002</v>
      </c>
      <c r="C225" s="14">
        <v>2.1</v>
      </c>
      <c r="D225" s="14">
        <v>2.7</v>
      </c>
      <c r="E225" s="14"/>
    </row>
    <row r="226" spans="1:5">
      <c r="A226" s="12">
        <v>43313</v>
      </c>
      <c r="B226" s="14">
        <v>2.1</v>
      </c>
      <c r="C226" s="14">
        <v>2.1</v>
      </c>
      <c r="D226" s="14">
        <v>2.7</v>
      </c>
      <c r="E226" s="14"/>
    </row>
    <row r="227" spans="1:5">
      <c r="A227" s="12">
        <v>43344</v>
      </c>
      <c r="B227" s="14">
        <v>2.2000000000000002</v>
      </c>
      <c r="C227" s="14">
        <v>2.1</v>
      </c>
      <c r="D227" s="14">
        <v>2.7</v>
      </c>
      <c r="E227" s="14"/>
    </row>
    <row r="228" spans="1:5">
      <c r="A228" s="12">
        <v>43374</v>
      </c>
      <c r="B228" s="14">
        <v>2.4</v>
      </c>
      <c r="C228" s="14">
        <v>2.4</v>
      </c>
      <c r="D228" s="14">
        <v>3</v>
      </c>
      <c r="E228" s="14"/>
    </row>
    <row r="229" spans="1:5">
      <c r="A229" s="12">
        <v>43405</v>
      </c>
      <c r="B229" s="14">
        <v>2.6</v>
      </c>
      <c r="C229" s="14">
        <v>2.6</v>
      </c>
      <c r="D229" s="14">
        <v>3.1</v>
      </c>
      <c r="E229" s="14"/>
    </row>
    <row r="230" spans="1:5">
      <c r="A230" s="12">
        <v>43435</v>
      </c>
      <c r="B230" s="14">
        <v>2.7</v>
      </c>
      <c r="C230" s="14">
        <v>2.6</v>
      </c>
      <c r="D230" s="14">
        <v>3.1</v>
      </c>
      <c r="E230" s="14"/>
    </row>
    <row r="231" spans="1:5">
      <c r="A231" s="12">
        <v>43466</v>
      </c>
      <c r="B231" s="14">
        <v>2.8</v>
      </c>
      <c r="C231" s="14">
        <v>2.8</v>
      </c>
      <c r="D231" s="14">
        <v>3.3</v>
      </c>
      <c r="E231" s="14"/>
    </row>
    <row r="232" spans="1:5">
      <c r="A232" s="12">
        <v>43497</v>
      </c>
      <c r="B232" s="14">
        <v>3.1</v>
      </c>
      <c r="C232" s="14">
        <v>3</v>
      </c>
      <c r="D232" s="14">
        <v>3.5</v>
      </c>
      <c r="E232" s="14"/>
    </row>
    <row r="233" spans="1:5">
      <c r="A233" s="12">
        <v>43525</v>
      </c>
      <c r="B233" s="14">
        <v>3.3</v>
      </c>
      <c r="C233" s="14">
        <v>3.2</v>
      </c>
      <c r="D233" s="14">
        <v>3.6</v>
      </c>
      <c r="E233" s="14"/>
    </row>
    <row r="234" spans="1:5">
      <c r="A234" s="12">
        <v>43556</v>
      </c>
      <c r="B234" s="14">
        <v>3.1</v>
      </c>
      <c r="C234" s="14">
        <v>3</v>
      </c>
      <c r="D234" s="14">
        <v>3.7</v>
      </c>
      <c r="E234" s="14"/>
    </row>
    <row r="235" spans="1:5">
      <c r="A235" s="12">
        <v>43586</v>
      </c>
      <c r="B235" s="14">
        <v>3.4</v>
      </c>
      <c r="C235" s="14">
        <v>3.2</v>
      </c>
      <c r="D235" s="14">
        <v>3.9</v>
      </c>
      <c r="E235" s="14"/>
    </row>
    <row r="236" spans="1:5">
      <c r="A236" s="12">
        <v>43617</v>
      </c>
      <c r="B236" s="36">
        <v>3.4</v>
      </c>
      <c r="C236" s="36">
        <v>3.2</v>
      </c>
      <c r="D236" s="36">
        <v>3.9</v>
      </c>
      <c r="E236" s="36"/>
    </row>
    <row r="237" spans="1:5">
      <c r="A237" s="12">
        <v>43647</v>
      </c>
      <c r="B237" s="36">
        <v>3.1</v>
      </c>
      <c r="C237" s="36">
        <v>2.7</v>
      </c>
      <c r="D237" s="36">
        <v>3.4</v>
      </c>
      <c r="E237" s="36"/>
    </row>
    <row r="238" spans="1:5">
      <c r="A238" s="12">
        <v>43678</v>
      </c>
      <c r="B238" s="14">
        <v>3.1</v>
      </c>
      <c r="C238" s="14">
        <v>2.7</v>
      </c>
      <c r="D238" s="14">
        <v>3.4</v>
      </c>
      <c r="E238" s="14"/>
    </row>
    <row r="239" spans="1:5">
      <c r="A239" s="12">
        <v>43709</v>
      </c>
      <c r="B239" s="14">
        <v>3.3</v>
      </c>
      <c r="C239" s="14">
        <v>2.9</v>
      </c>
      <c r="D239" s="14">
        <v>3.4</v>
      </c>
      <c r="E239" s="14"/>
    </row>
    <row r="240" spans="1:5">
      <c r="A240" s="12">
        <v>43739</v>
      </c>
      <c r="B240" s="14">
        <v>3.5</v>
      </c>
      <c r="C240" s="14">
        <v>3</v>
      </c>
      <c r="D240" s="14">
        <v>3.3</v>
      </c>
      <c r="E240" s="14"/>
    </row>
    <row r="241" spans="1:5">
      <c r="A241" s="12">
        <v>43770</v>
      </c>
      <c r="B241" s="14">
        <v>3.4</v>
      </c>
      <c r="C241" s="14">
        <v>2.9</v>
      </c>
      <c r="D241" s="14">
        <v>3.4</v>
      </c>
      <c r="E241" s="14"/>
    </row>
    <row r="242" spans="1:5">
      <c r="A242" s="12">
        <v>43800</v>
      </c>
      <c r="B242" s="14">
        <v>3.3</v>
      </c>
      <c r="C242" s="14">
        <v>2.8</v>
      </c>
      <c r="D242" s="14">
        <v>3.4</v>
      </c>
    </row>
    <row r="243" spans="1:5">
      <c r="A243" s="12">
        <v>43831</v>
      </c>
      <c r="B243" s="14">
        <v>3.5</v>
      </c>
      <c r="C243" s="14">
        <v>2.8</v>
      </c>
      <c r="D243" s="14">
        <v>3.4</v>
      </c>
    </row>
    <row r="244" spans="1:5">
      <c r="A244" s="12">
        <v>43862</v>
      </c>
      <c r="B244" s="14">
        <v>3.6</v>
      </c>
      <c r="C244" s="14">
        <v>2.9</v>
      </c>
      <c r="D244" s="14">
        <v>3.4</v>
      </c>
    </row>
    <row r="245" spans="1:5">
      <c r="A245" s="12">
        <v>43891</v>
      </c>
      <c r="B245" s="14">
        <v>3.8</v>
      </c>
      <c r="C245" s="14">
        <v>3</v>
      </c>
      <c r="D245" s="14">
        <v>3.6</v>
      </c>
    </row>
    <row r="246" spans="1:5">
      <c r="A246" s="12">
        <v>43922</v>
      </c>
      <c r="B246" s="14">
        <v>3.8</v>
      </c>
      <c r="C246" s="14">
        <v>3</v>
      </c>
      <c r="D246" s="14">
        <v>3.5</v>
      </c>
    </row>
    <row r="247" spans="1:5">
      <c r="A247" s="12">
        <v>43952</v>
      </c>
      <c r="B247" s="14">
        <v>3.5</v>
      </c>
      <c r="C247" s="14">
        <v>2.7</v>
      </c>
      <c r="D247" s="14">
        <v>3.6</v>
      </c>
    </row>
    <row r="248" spans="1:5">
      <c r="A248" s="12">
        <v>43983</v>
      </c>
      <c r="B248" s="14">
        <v>3.5</v>
      </c>
      <c r="C248" s="14">
        <v>2.8</v>
      </c>
      <c r="D248" s="14">
        <v>3.6</v>
      </c>
    </row>
    <row r="249" spans="1:5">
      <c r="A249" s="12">
        <v>44013</v>
      </c>
      <c r="B249" s="14">
        <v>4.2</v>
      </c>
      <c r="C249" s="14">
        <v>3.5</v>
      </c>
      <c r="D249" s="14">
        <v>4.0999999999999996</v>
      </c>
    </row>
    <row r="250" spans="1:5">
      <c r="A250" s="12">
        <v>44044</v>
      </c>
      <c r="B250" s="14">
        <v>4.3</v>
      </c>
      <c r="C250" s="14">
        <v>3.6</v>
      </c>
      <c r="D250" s="14">
        <v>4.0999999999999996</v>
      </c>
    </row>
    <row r="251" spans="1:5">
      <c r="A251" s="12">
        <v>44075</v>
      </c>
      <c r="B251" s="14">
        <v>3.7</v>
      </c>
      <c r="C251" s="14">
        <v>3</v>
      </c>
      <c r="D251" s="14">
        <v>4</v>
      </c>
    </row>
    <row r="252" spans="1:5">
      <c r="A252" s="12">
        <v>44105</v>
      </c>
      <c r="B252" s="14">
        <v>3.4</v>
      </c>
      <c r="C252" s="14">
        <v>2.8</v>
      </c>
      <c r="D252" s="14">
        <v>4</v>
      </c>
    </row>
    <row r="253" spans="1:5">
      <c r="A253" s="12">
        <v>44136</v>
      </c>
      <c r="B253" s="14">
        <v>3.4</v>
      </c>
      <c r="C253" s="14">
        <v>3</v>
      </c>
      <c r="D253" s="14">
        <v>4</v>
      </c>
    </row>
    <row r="254" spans="1:5">
      <c r="A254" s="12">
        <v>44166</v>
      </c>
      <c r="B254" s="14">
        <v>3.2</v>
      </c>
      <c r="C254" s="14">
        <v>2.9</v>
      </c>
      <c r="D254" s="14">
        <v>4</v>
      </c>
    </row>
    <row r="255" spans="1:5">
      <c r="A255" s="12">
        <v>44197</v>
      </c>
      <c r="B255" s="14">
        <v>3.2</v>
      </c>
      <c r="C255" s="14">
        <v>3</v>
      </c>
      <c r="D255" s="14">
        <v>4</v>
      </c>
    </row>
    <row r="256" spans="1:5">
      <c r="A256" s="12">
        <v>44228</v>
      </c>
      <c r="B256" s="14">
        <v>3.2</v>
      </c>
      <c r="C256" s="14">
        <v>3</v>
      </c>
      <c r="D256" s="14">
        <v>3.8</v>
      </c>
    </row>
    <row r="257" spans="1:4">
      <c r="A257" s="12">
        <v>44256</v>
      </c>
      <c r="B257" s="14">
        <v>2.8</v>
      </c>
      <c r="C257" s="14">
        <v>2.8</v>
      </c>
      <c r="D257" s="14">
        <v>3.8</v>
      </c>
    </row>
    <row r="258" spans="1:4">
      <c r="A258" s="12">
        <v>44287</v>
      </c>
      <c r="B258" s="14">
        <v>3.1</v>
      </c>
      <c r="C258" s="14">
        <v>3</v>
      </c>
      <c r="D258" s="14">
        <v>4.2</v>
      </c>
    </row>
    <row r="259" spans="1:4">
      <c r="A259" s="12">
        <v>44317</v>
      </c>
      <c r="B259" s="14">
        <v>3.4</v>
      </c>
      <c r="C259" s="14">
        <v>3.3</v>
      </c>
      <c r="D259" s="14">
        <v>4.4000000000000004</v>
      </c>
    </row>
    <row r="260" spans="1:4">
      <c r="A260" s="12">
        <v>44348</v>
      </c>
      <c r="B260" s="213">
        <v>3.8</v>
      </c>
      <c r="C260" s="213">
        <v>3.8</v>
      </c>
      <c r="D260" s="213">
        <v>4.8</v>
      </c>
    </row>
    <row r="261" spans="1:4">
      <c r="A261" s="12">
        <v>44378</v>
      </c>
      <c r="B261" s="213">
        <v>3.5</v>
      </c>
      <c r="C261" s="213">
        <v>3.5</v>
      </c>
      <c r="D261" s="213">
        <v>4.7</v>
      </c>
    </row>
    <row r="262" spans="1:4">
      <c r="A262" s="12">
        <v>44409</v>
      </c>
      <c r="B262" s="213">
        <v>3.6</v>
      </c>
      <c r="C262" s="213">
        <v>3.6</v>
      </c>
      <c r="D262" s="213">
        <v>4.8</v>
      </c>
    </row>
    <row r="263" spans="1:4">
      <c r="A263" s="12">
        <v>44440</v>
      </c>
      <c r="B263" s="14">
        <v>4</v>
      </c>
      <c r="C263" s="213">
        <v>4.0999999999999996</v>
      </c>
      <c r="D263" s="213">
        <v>5.3</v>
      </c>
    </row>
    <row r="264" spans="1:4">
      <c r="A264" s="12">
        <v>44470</v>
      </c>
      <c r="B264" s="213">
        <v>4.7</v>
      </c>
      <c r="C264" s="213">
        <v>4.7</v>
      </c>
      <c r="D264" s="213">
        <v>5.5</v>
      </c>
    </row>
    <row r="265" spans="1:4">
      <c r="A265" s="12">
        <v>44501</v>
      </c>
      <c r="B265" s="213">
        <v>5.3</v>
      </c>
      <c r="C265" s="213">
        <v>5.0999999999999996</v>
      </c>
      <c r="D265" s="213">
        <v>6.1</v>
      </c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098ED-4FCE-416C-8ED7-478D1C573088}">
  <sheetPr codeName="Sheet49"/>
  <dimension ref="A1:H250"/>
  <sheetViews>
    <sheetView showGridLines="0" zoomScaleNormal="100" workbookViewId="0">
      <pane xSplit="1" ySplit="11" topLeftCell="B12" activePane="bottomRight" state="frozen"/>
      <selection activeCell="B11" sqref="B11"/>
      <selection pane="topRight" activeCell="B11" sqref="B11"/>
      <selection pane="bottomLeft" activeCell="B11" sqref="B11"/>
      <selection pane="bottomRight" activeCell="B12" sqref="B12"/>
    </sheetView>
  </sheetViews>
  <sheetFormatPr defaultRowHeight="12"/>
  <cols>
    <col min="1" max="2" width="11.85546875" style="80" customWidth="1"/>
    <col min="3" max="3" width="16.85546875" style="80" bestFit="1" customWidth="1"/>
    <col min="4" max="4" width="9.140625" style="80"/>
    <col min="5" max="6" width="9.28515625" style="80" customWidth="1"/>
    <col min="7" max="249" width="9.140625" style="80"/>
    <col min="250" max="250" width="11.85546875" style="80" customWidth="1"/>
    <col min="251" max="251" width="10.7109375" style="80" bestFit="1" customWidth="1"/>
    <col min="252" max="261" width="9.140625" style="80"/>
    <col min="262" max="262" width="19.42578125" style="80" customWidth="1"/>
    <col min="263" max="505" width="9.140625" style="80"/>
    <col min="506" max="506" width="11.85546875" style="80" customWidth="1"/>
    <col min="507" max="507" width="10.7109375" style="80" bestFit="1" customWidth="1"/>
    <col min="508" max="517" width="9.140625" style="80"/>
    <col min="518" max="518" width="19.42578125" style="80" customWidth="1"/>
    <col min="519" max="761" width="9.140625" style="80"/>
    <col min="762" max="762" width="11.85546875" style="80" customWidth="1"/>
    <col min="763" max="763" width="10.7109375" style="80" bestFit="1" customWidth="1"/>
    <col min="764" max="773" width="9.140625" style="80"/>
    <col min="774" max="774" width="19.42578125" style="80" customWidth="1"/>
    <col min="775" max="1017" width="9.140625" style="80"/>
    <col min="1018" max="1018" width="11.85546875" style="80" customWidth="1"/>
    <col min="1019" max="1019" width="10.7109375" style="80" bestFit="1" customWidth="1"/>
    <col min="1020" max="1029" width="9.140625" style="80"/>
    <col min="1030" max="1030" width="19.42578125" style="80" customWidth="1"/>
    <col min="1031" max="1273" width="9.140625" style="80"/>
    <col min="1274" max="1274" width="11.85546875" style="80" customWidth="1"/>
    <col min="1275" max="1275" width="10.7109375" style="80" bestFit="1" customWidth="1"/>
    <col min="1276" max="1285" width="9.140625" style="80"/>
    <col min="1286" max="1286" width="19.42578125" style="80" customWidth="1"/>
    <col min="1287" max="1529" width="9.140625" style="80"/>
    <col min="1530" max="1530" width="11.85546875" style="80" customWidth="1"/>
    <col min="1531" max="1531" width="10.7109375" style="80" bestFit="1" customWidth="1"/>
    <col min="1532" max="1541" width="9.140625" style="80"/>
    <col min="1542" max="1542" width="19.42578125" style="80" customWidth="1"/>
    <col min="1543" max="1785" width="9.140625" style="80"/>
    <col min="1786" max="1786" width="11.85546875" style="80" customWidth="1"/>
    <col min="1787" max="1787" width="10.7109375" style="80" bestFit="1" customWidth="1"/>
    <col min="1788" max="1797" width="9.140625" style="80"/>
    <col min="1798" max="1798" width="19.42578125" style="80" customWidth="1"/>
    <col min="1799" max="2041" width="9.140625" style="80"/>
    <col min="2042" max="2042" width="11.85546875" style="80" customWidth="1"/>
    <col min="2043" max="2043" width="10.7109375" style="80" bestFit="1" customWidth="1"/>
    <col min="2044" max="2053" width="9.140625" style="80"/>
    <col min="2054" max="2054" width="19.42578125" style="80" customWidth="1"/>
    <col min="2055" max="2297" width="9.140625" style="80"/>
    <col min="2298" max="2298" width="11.85546875" style="80" customWidth="1"/>
    <col min="2299" max="2299" width="10.7109375" style="80" bestFit="1" customWidth="1"/>
    <col min="2300" max="2309" width="9.140625" style="80"/>
    <col min="2310" max="2310" width="19.42578125" style="80" customWidth="1"/>
    <col min="2311" max="2553" width="9.140625" style="80"/>
    <col min="2554" max="2554" width="11.85546875" style="80" customWidth="1"/>
    <col min="2555" max="2555" width="10.7109375" style="80" bestFit="1" customWidth="1"/>
    <col min="2556" max="2565" width="9.140625" style="80"/>
    <col min="2566" max="2566" width="19.42578125" style="80" customWidth="1"/>
    <col min="2567" max="2809" width="9.140625" style="80"/>
    <col min="2810" max="2810" width="11.85546875" style="80" customWidth="1"/>
    <col min="2811" max="2811" width="10.7109375" style="80" bestFit="1" customWidth="1"/>
    <col min="2812" max="2821" width="9.140625" style="80"/>
    <col min="2822" max="2822" width="19.42578125" style="80" customWidth="1"/>
    <col min="2823" max="3065" width="9.140625" style="80"/>
    <col min="3066" max="3066" width="11.85546875" style="80" customWidth="1"/>
    <col min="3067" max="3067" width="10.7109375" style="80" bestFit="1" customWidth="1"/>
    <col min="3068" max="3077" width="9.140625" style="80"/>
    <col min="3078" max="3078" width="19.42578125" style="80" customWidth="1"/>
    <col min="3079" max="3321" width="9.140625" style="80"/>
    <col min="3322" max="3322" width="11.85546875" style="80" customWidth="1"/>
    <col min="3323" max="3323" width="10.7109375" style="80" bestFit="1" customWidth="1"/>
    <col min="3324" max="3333" width="9.140625" style="80"/>
    <col min="3334" max="3334" width="19.42578125" style="80" customWidth="1"/>
    <col min="3335" max="3577" width="9.140625" style="80"/>
    <col min="3578" max="3578" width="11.85546875" style="80" customWidth="1"/>
    <col min="3579" max="3579" width="10.7109375" style="80" bestFit="1" customWidth="1"/>
    <col min="3580" max="3589" width="9.140625" style="80"/>
    <col min="3590" max="3590" width="19.42578125" style="80" customWidth="1"/>
    <col min="3591" max="3833" width="9.140625" style="80"/>
    <col min="3834" max="3834" width="11.85546875" style="80" customWidth="1"/>
    <col min="3835" max="3835" width="10.7109375" style="80" bestFit="1" customWidth="1"/>
    <col min="3836" max="3845" width="9.140625" style="80"/>
    <col min="3846" max="3846" width="19.42578125" style="80" customWidth="1"/>
    <col min="3847" max="4089" width="9.140625" style="80"/>
    <col min="4090" max="4090" width="11.85546875" style="80" customWidth="1"/>
    <col min="4091" max="4091" width="10.7109375" style="80" bestFit="1" customWidth="1"/>
    <col min="4092" max="4101" width="9.140625" style="80"/>
    <col min="4102" max="4102" width="19.42578125" style="80" customWidth="1"/>
    <col min="4103" max="4345" width="9.140625" style="80"/>
    <col min="4346" max="4346" width="11.85546875" style="80" customWidth="1"/>
    <col min="4347" max="4347" width="10.7109375" style="80" bestFit="1" customWidth="1"/>
    <col min="4348" max="4357" width="9.140625" style="80"/>
    <col min="4358" max="4358" width="19.42578125" style="80" customWidth="1"/>
    <col min="4359" max="4601" width="9.140625" style="80"/>
    <col min="4602" max="4602" width="11.85546875" style="80" customWidth="1"/>
    <col min="4603" max="4603" width="10.7109375" style="80" bestFit="1" customWidth="1"/>
    <col min="4604" max="4613" width="9.140625" style="80"/>
    <col min="4614" max="4614" width="19.42578125" style="80" customWidth="1"/>
    <col min="4615" max="4857" width="9.140625" style="80"/>
    <col min="4858" max="4858" width="11.85546875" style="80" customWidth="1"/>
    <col min="4859" max="4859" width="10.7109375" style="80" bestFit="1" customWidth="1"/>
    <col min="4860" max="4869" width="9.140625" style="80"/>
    <col min="4870" max="4870" width="19.42578125" style="80" customWidth="1"/>
    <col min="4871" max="5113" width="9.140625" style="80"/>
    <col min="5114" max="5114" width="11.85546875" style="80" customWidth="1"/>
    <col min="5115" max="5115" width="10.7109375" style="80" bestFit="1" customWidth="1"/>
    <col min="5116" max="5125" width="9.140625" style="80"/>
    <col min="5126" max="5126" width="19.42578125" style="80" customWidth="1"/>
    <col min="5127" max="5369" width="9.140625" style="80"/>
    <col min="5370" max="5370" width="11.85546875" style="80" customWidth="1"/>
    <col min="5371" max="5371" width="10.7109375" style="80" bestFit="1" customWidth="1"/>
    <col min="5372" max="5381" width="9.140625" style="80"/>
    <col min="5382" max="5382" width="19.42578125" style="80" customWidth="1"/>
    <col min="5383" max="5625" width="9.140625" style="80"/>
    <col min="5626" max="5626" width="11.85546875" style="80" customWidth="1"/>
    <col min="5627" max="5627" width="10.7109375" style="80" bestFit="1" customWidth="1"/>
    <col min="5628" max="5637" width="9.140625" style="80"/>
    <col min="5638" max="5638" width="19.42578125" style="80" customWidth="1"/>
    <col min="5639" max="5881" width="9.140625" style="80"/>
    <col min="5882" max="5882" width="11.85546875" style="80" customWidth="1"/>
    <col min="5883" max="5883" width="10.7109375" style="80" bestFit="1" customWidth="1"/>
    <col min="5884" max="5893" width="9.140625" style="80"/>
    <col min="5894" max="5894" width="19.42578125" style="80" customWidth="1"/>
    <col min="5895" max="6137" width="9.140625" style="80"/>
    <col min="6138" max="6138" width="11.85546875" style="80" customWidth="1"/>
    <col min="6139" max="6139" width="10.7109375" style="80" bestFit="1" customWidth="1"/>
    <col min="6140" max="6149" width="9.140625" style="80"/>
    <col min="6150" max="6150" width="19.42578125" style="80" customWidth="1"/>
    <col min="6151" max="6393" width="9.140625" style="80"/>
    <col min="6394" max="6394" width="11.85546875" style="80" customWidth="1"/>
    <col min="6395" max="6395" width="10.7109375" style="80" bestFit="1" customWidth="1"/>
    <col min="6396" max="6405" width="9.140625" style="80"/>
    <col min="6406" max="6406" width="19.42578125" style="80" customWidth="1"/>
    <col min="6407" max="6649" width="9.140625" style="80"/>
    <col min="6650" max="6650" width="11.85546875" style="80" customWidth="1"/>
    <col min="6651" max="6651" width="10.7109375" style="80" bestFit="1" customWidth="1"/>
    <col min="6652" max="6661" width="9.140625" style="80"/>
    <col min="6662" max="6662" width="19.42578125" style="80" customWidth="1"/>
    <col min="6663" max="6905" width="9.140625" style="80"/>
    <col min="6906" max="6906" width="11.85546875" style="80" customWidth="1"/>
    <col min="6907" max="6907" width="10.7109375" style="80" bestFit="1" customWidth="1"/>
    <col min="6908" max="6917" width="9.140625" style="80"/>
    <col min="6918" max="6918" width="19.42578125" style="80" customWidth="1"/>
    <col min="6919" max="7161" width="9.140625" style="80"/>
    <col min="7162" max="7162" width="11.85546875" style="80" customWidth="1"/>
    <col min="7163" max="7163" width="10.7109375" style="80" bestFit="1" customWidth="1"/>
    <col min="7164" max="7173" width="9.140625" style="80"/>
    <col min="7174" max="7174" width="19.42578125" style="80" customWidth="1"/>
    <col min="7175" max="7417" width="9.140625" style="80"/>
    <col min="7418" max="7418" width="11.85546875" style="80" customWidth="1"/>
    <col min="7419" max="7419" width="10.7109375" style="80" bestFit="1" customWidth="1"/>
    <col min="7420" max="7429" width="9.140625" style="80"/>
    <col min="7430" max="7430" width="19.42578125" style="80" customWidth="1"/>
    <col min="7431" max="7673" width="9.140625" style="80"/>
    <col min="7674" max="7674" width="11.85546875" style="80" customWidth="1"/>
    <col min="7675" max="7675" width="10.7109375" style="80" bestFit="1" customWidth="1"/>
    <col min="7676" max="7685" width="9.140625" style="80"/>
    <col min="7686" max="7686" width="19.42578125" style="80" customWidth="1"/>
    <col min="7687" max="7929" width="9.140625" style="80"/>
    <col min="7930" max="7930" width="11.85546875" style="80" customWidth="1"/>
    <col min="7931" max="7931" width="10.7109375" style="80" bestFit="1" customWidth="1"/>
    <col min="7932" max="7941" width="9.140625" style="80"/>
    <col min="7942" max="7942" width="19.42578125" style="80" customWidth="1"/>
    <col min="7943" max="8185" width="9.140625" style="80"/>
    <col min="8186" max="8186" width="11.85546875" style="80" customWidth="1"/>
    <col min="8187" max="8187" width="10.7109375" style="80" bestFit="1" customWidth="1"/>
    <col min="8188" max="8197" width="9.140625" style="80"/>
    <col min="8198" max="8198" width="19.42578125" style="80" customWidth="1"/>
    <col min="8199" max="8441" width="9.140625" style="80"/>
    <col min="8442" max="8442" width="11.85546875" style="80" customWidth="1"/>
    <col min="8443" max="8443" width="10.7109375" style="80" bestFit="1" customWidth="1"/>
    <col min="8444" max="8453" width="9.140625" style="80"/>
    <col min="8454" max="8454" width="19.42578125" style="80" customWidth="1"/>
    <col min="8455" max="8697" width="9.140625" style="80"/>
    <col min="8698" max="8698" width="11.85546875" style="80" customWidth="1"/>
    <col min="8699" max="8699" width="10.7109375" style="80" bestFit="1" customWidth="1"/>
    <col min="8700" max="8709" width="9.140625" style="80"/>
    <col min="8710" max="8710" width="19.42578125" style="80" customWidth="1"/>
    <col min="8711" max="8953" width="9.140625" style="80"/>
    <col min="8954" max="8954" width="11.85546875" style="80" customWidth="1"/>
    <col min="8955" max="8955" width="10.7109375" style="80" bestFit="1" customWidth="1"/>
    <col min="8956" max="8965" width="9.140625" style="80"/>
    <col min="8966" max="8966" width="19.42578125" style="80" customWidth="1"/>
    <col min="8967" max="9209" width="9.140625" style="80"/>
    <col min="9210" max="9210" width="11.85546875" style="80" customWidth="1"/>
    <col min="9211" max="9211" width="10.7109375" style="80" bestFit="1" customWidth="1"/>
    <col min="9212" max="9221" width="9.140625" style="80"/>
    <col min="9222" max="9222" width="19.42578125" style="80" customWidth="1"/>
    <col min="9223" max="9465" width="9.140625" style="80"/>
    <col min="9466" max="9466" width="11.85546875" style="80" customWidth="1"/>
    <col min="9467" max="9467" width="10.7109375" style="80" bestFit="1" customWidth="1"/>
    <col min="9468" max="9477" width="9.140625" style="80"/>
    <col min="9478" max="9478" width="19.42578125" style="80" customWidth="1"/>
    <col min="9479" max="9721" width="9.140625" style="80"/>
    <col min="9722" max="9722" width="11.85546875" style="80" customWidth="1"/>
    <col min="9723" max="9723" width="10.7109375" style="80" bestFit="1" customWidth="1"/>
    <col min="9724" max="9733" width="9.140625" style="80"/>
    <col min="9734" max="9734" width="19.42578125" style="80" customWidth="1"/>
    <col min="9735" max="9977" width="9.140625" style="80"/>
    <col min="9978" max="9978" width="11.85546875" style="80" customWidth="1"/>
    <col min="9979" max="9979" width="10.7109375" style="80" bestFit="1" customWidth="1"/>
    <col min="9980" max="9989" width="9.140625" style="80"/>
    <col min="9990" max="9990" width="19.42578125" style="80" customWidth="1"/>
    <col min="9991" max="10233" width="9.140625" style="80"/>
    <col min="10234" max="10234" width="11.85546875" style="80" customWidth="1"/>
    <col min="10235" max="10235" width="10.7109375" style="80" bestFit="1" customWidth="1"/>
    <col min="10236" max="10245" width="9.140625" style="80"/>
    <col min="10246" max="10246" width="19.42578125" style="80" customWidth="1"/>
    <col min="10247" max="10489" width="9.140625" style="80"/>
    <col min="10490" max="10490" width="11.85546875" style="80" customWidth="1"/>
    <col min="10491" max="10491" width="10.7109375" style="80" bestFit="1" customWidth="1"/>
    <col min="10492" max="10501" width="9.140625" style="80"/>
    <col min="10502" max="10502" width="19.42578125" style="80" customWidth="1"/>
    <col min="10503" max="10745" width="9.140625" style="80"/>
    <col min="10746" max="10746" width="11.85546875" style="80" customWidth="1"/>
    <col min="10747" max="10747" width="10.7109375" style="80" bestFit="1" customWidth="1"/>
    <col min="10748" max="10757" width="9.140625" style="80"/>
    <col min="10758" max="10758" width="19.42578125" style="80" customWidth="1"/>
    <col min="10759" max="11001" width="9.140625" style="80"/>
    <col min="11002" max="11002" width="11.85546875" style="80" customWidth="1"/>
    <col min="11003" max="11003" width="10.7109375" style="80" bestFit="1" customWidth="1"/>
    <col min="11004" max="11013" width="9.140625" style="80"/>
    <col min="11014" max="11014" width="19.42578125" style="80" customWidth="1"/>
    <col min="11015" max="11257" width="9.140625" style="80"/>
    <col min="11258" max="11258" width="11.85546875" style="80" customWidth="1"/>
    <col min="11259" max="11259" width="10.7109375" style="80" bestFit="1" customWidth="1"/>
    <col min="11260" max="11269" width="9.140625" style="80"/>
    <col min="11270" max="11270" width="19.42578125" style="80" customWidth="1"/>
    <col min="11271" max="11513" width="9.140625" style="80"/>
    <col min="11514" max="11514" width="11.85546875" style="80" customWidth="1"/>
    <col min="11515" max="11515" width="10.7109375" style="80" bestFit="1" customWidth="1"/>
    <col min="11516" max="11525" width="9.140625" style="80"/>
    <col min="11526" max="11526" width="19.42578125" style="80" customWidth="1"/>
    <col min="11527" max="11769" width="9.140625" style="80"/>
    <col min="11770" max="11770" width="11.85546875" style="80" customWidth="1"/>
    <col min="11771" max="11771" width="10.7109375" style="80" bestFit="1" customWidth="1"/>
    <col min="11772" max="11781" width="9.140625" style="80"/>
    <col min="11782" max="11782" width="19.42578125" style="80" customWidth="1"/>
    <col min="11783" max="12025" width="9.140625" style="80"/>
    <col min="12026" max="12026" width="11.85546875" style="80" customWidth="1"/>
    <col min="12027" max="12027" width="10.7109375" style="80" bestFit="1" customWidth="1"/>
    <col min="12028" max="12037" width="9.140625" style="80"/>
    <col min="12038" max="12038" width="19.42578125" style="80" customWidth="1"/>
    <col min="12039" max="12281" width="9.140625" style="80"/>
    <col min="12282" max="12282" width="11.85546875" style="80" customWidth="1"/>
    <col min="12283" max="12283" width="10.7109375" style="80" bestFit="1" customWidth="1"/>
    <col min="12284" max="12293" width="9.140625" style="80"/>
    <col min="12294" max="12294" width="19.42578125" style="80" customWidth="1"/>
    <col min="12295" max="12537" width="9.140625" style="80"/>
    <col min="12538" max="12538" width="11.85546875" style="80" customWidth="1"/>
    <col min="12539" max="12539" width="10.7109375" style="80" bestFit="1" customWidth="1"/>
    <col min="12540" max="12549" width="9.140625" style="80"/>
    <col min="12550" max="12550" width="19.42578125" style="80" customWidth="1"/>
    <col min="12551" max="12793" width="9.140625" style="80"/>
    <col min="12794" max="12794" width="11.85546875" style="80" customWidth="1"/>
    <col min="12795" max="12795" width="10.7109375" style="80" bestFit="1" customWidth="1"/>
    <col min="12796" max="12805" width="9.140625" style="80"/>
    <col min="12806" max="12806" width="19.42578125" style="80" customWidth="1"/>
    <col min="12807" max="13049" width="9.140625" style="80"/>
    <col min="13050" max="13050" width="11.85546875" style="80" customWidth="1"/>
    <col min="13051" max="13051" width="10.7109375" style="80" bestFit="1" customWidth="1"/>
    <col min="13052" max="13061" width="9.140625" style="80"/>
    <col min="13062" max="13062" width="19.42578125" style="80" customWidth="1"/>
    <col min="13063" max="13305" width="9.140625" style="80"/>
    <col min="13306" max="13306" width="11.85546875" style="80" customWidth="1"/>
    <col min="13307" max="13307" width="10.7109375" style="80" bestFit="1" customWidth="1"/>
    <col min="13308" max="13317" width="9.140625" style="80"/>
    <col min="13318" max="13318" width="19.42578125" style="80" customWidth="1"/>
    <col min="13319" max="13561" width="9.140625" style="80"/>
    <col min="13562" max="13562" width="11.85546875" style="80" customWidth="1"/>
    <col min="13563" max="13563" width="10.7109375" style="80" bestFit="1" customWidth="1"/>
    <col min="13564" max="13573" width="9.140625" style="80"/>
    <col min="13574" max="13574" width="19.42578125" style="80" customWidth="1"/>
    <col min="13575" max="13817" width="9.140625" style="80"/>
    <col min="13818" max="13818" width="11.85546875" style="80" customWidth="1"/>
    <col min="13819" max="13819" width="10.7109375" style="80" bestFit="1" customWidth="1"/>
    <col min="13820" max="13829" width="9.140625" style="80"/>
    <col min="13830" max="13830" width="19.42578125" style="80" customWidth="1"/>
    <col min="13831" max="14073" width="9.140625" style="80"/>
    <col min="14074" max="14074" width="11.85546875" style="80" customWidth="1"/>
    <col min="14075" max="14075" width="10.7109375" style="80" bestFit="1" customWidth="1"/>
    <col min="14076" max="14085" width="9.140625" style="80"/>
    <col min="14086" max="14086" width="19.42578125" style="80" customWidth="1"/>
    <col min="14087" max="14329" width="9.140625" style="80"/>
    <col min="14330" max="14330" width="11.85546875" style="80" customWidth="1"/>
    <col min="14331" max="14331" width="10.7109375" style="80" bestFit="1" customWidth="1"/>
    <col min="14332" max="14341" width="9.140625" style="80"/>
    <col min="14342" max="14342" width="19.42578125" style="80" customWidth="1"/>
    <col min="14343" max="14585" width="9.140625" style="80"/>
    <col min="14586" max="14586" width="11.85546875" style="80" customWidth="1"/>
    <col min="14587" max="14587" width="10.7109375" style="80" bestFit="1" customWidth="1"/>
    <col min="14588" max="14597" width="9.140625" style="80"/>
    <col min="14598" max="14598" width="19.42578125" style="80" customWidth="1"/>
    <col min="14599" max="14841" width="9.140625" style="80"/>
    <col min="14842" max="14842" width="11.85546875" style="80" customWidth="1"/>
    <col min="14843" max="14843" width="10.7109375" style="80" bestFit="1" customWidth="1"/>
    <col min="14844" max="14853" width="9.140625" style="80"/>
    <col min="14854" max="14854" width="19.42578125" style="80" customWidth="1"/>
    <col min="14855" max="15097" width="9.140625" style="80"/>
    <col min="15098" max="15098" width="11.85546875" style="80" customWidth="1"/>
    <col min="15099" max="15099" width="10.7109375" style="80" bestFit="1" customWidth="1"/>
    <col min="15100" max="15109" width="9.140625" style="80"/>
    <col min="15110" max="15110" width="19.42578125" style="80" customWidth="1"/>
    <col min="15111" max="15353" width="9.140625" style="80"/>
    <col min="15354" max="15354" width="11.85546875" style="80" customWidth="1"/>
    <col min="15355" max="15355" width="10.7109375" style="80" bestFit="1" customWidth="1"/>
    <col min="15356" max="15365" width="9.140625" style="80"/>
    <col min="15366" max="15366" width="19.42578125" style="80" customWidth="1"/>
    <col min="15367" max="15609" width="9.140625" style="80"/>
    <col min="15610" max="15610" width="11.85546875" style="80" customWidth="1"/>
    <col min="15611" max="15611" width="10.7109375" style="80" bestFit="1" customWidth="1"/>
    <col min="15612" max="15621" width="9.140625" style="80"/>
    <col min="15622" max="15622" width="19.42578125" style="80" customWidth="1"/>
    <col min="15623" max="15865" width="9.140625" style="80"/>
    <col min="15866" max="15866" width="11.85546875" style="80" customWidth="1"/>
    <col min="15867" max="15867" width="10.7109375" style="80" bestFit="1" customWidth="1"/>
    <col min="15868" max="15877" width="9.140625" style="80"/>
    <col min="15878" max="15878" width="19.42578125" style="80" customWidth="1"/>
    <col min="15879" max="16121" width="9.140625" style="80"/>
    <col min="16122" max="16122" width="11.85546875" style="80" customWidth="1"/>
    <col min="16123" max="16123" width="10.7109375" style="80" bestFit="1" customWidth="1"/>
    <col min="16124" max="16133" width="9.140625" style="80"/>
    <col min="16134" max="16134" width="19.42578125" style="80" customWidth="1"/>
    <col min="16135" max="16384" width="9.140625" style="80"/>
  </cols>
  <sheetData>
    <row r="1" spans="1:8">
      <c r="A1" s="23"/>
      <c r="B1" s="127"/>
    </row>
    <row r="2" spans="1:8">
      <c r="A2" s="23" t="s">
        <v>0</v>
      </c>
      <c r="B2" s="127" t="s">
        <v>241</v>
      </c>
    </row>
    <row r="3" spans="1:8">
      <c r="A3" s="23" t="s">
        <v>5</v>
      </c>
      <c r="B3" s="127" t="s">
        <v>242</v>
      </c>
    </row>
    <row r="4" spans="1:8">
      <c r="A4" s="23" t="s">
        <v>8</v>
      </c>
      <c r="B4" s="127" t="s">
        <v>243</v>
      </c>
    </row>
    <row r="5" spans="1:8">
      <c r="A5" s="23" t="s">
        <v>17</v>
      </c>
      <c r="B5" s="127" t="s">
        <v>244</v>
      </c>
    </row>
    <row r="6" spans="1:8">
      <c r="A6" s="23" t="s">
        <v>4</v>
      </c>
      <c r="B6" s="127" t="s">
        <v>42</v>
      </c>
    </row>
    <row r="7" spans="1:8">
      <c r="A7" s="23" t="s">
        <v>9</v>
      </c>
      <c r="B7" s="127" t="s">
        <v>39</v>
      </c>
    </row>
    <row r="8" spans="1:8">
      <c r="A8" s="23"/>
      <c r="B8" s="128" t="s">
        <v>35</v>
      </c>
    </row>
    <row r="9" spans="1:8">
      <c r="A9" s="129" t="s">
        <v>1</v>
      </c>
      <c r="B9" s="130"/>
    </row>
    <row r="10" spans="1:8">
      <c r="A10" s="129"/>
      <c r="B10" s="80" t="s">
        <v>245</v>
      </c>
      <c r="C10" s="80" t="s">
        <v>246</v>
      </c>
      <c r="D10" s="80" t="s">
        <v>247</v>
      </c>
    </row>
    <row r="11" spans="1:8">
      <c r="B11" s="131" t="s">
        <v>346</v>
      </c>
      <c r="C11" s="131" t="s">
        <v>347</v>
      </c>
      <c r="D11" s="131" t="s">
        <v>348</v>
      </c>
      <c r="E11" s="81"/>
      <c r="F11" s="81"/>
      <c r="G11" s="81"/>
    </row>
    <row r="12" spans="1:8">
      <c r="A12" s="84">
        <v>37257</v>
      </c>
      <c r="B12" s="82">
        <v>0.16077075100114602</v>
      </c>
      <c r="C12" s="82">
        <v>3.4049170680256458</v>
      </c>
      <c r="D12" s="82">
        <v>3.5656878190267918</v>
      </c>
      <c r="E12" s="82"/>
      <c r="F12" s="82"/>
      <c r="G12" s="82"/>
      <c r="H12" s="83"/>
    </row>
    <row r="13" spans="1:8">
      <c r="A13" s="84">
        <v>37288</v>
      </c>
      <c r="B13" s="82">
        <v>8.1309574654861105E-2</v>
      </c>
      <c r="C13" s="82">
        <v>3.1419702958514848</v>
      </c>
      <c r="D13" s="82">
        <v>3.2232798705063459</v>
      </c>
      <c r="E13" s="82"/>
      <c r="F13" s="82"/>
      <c r="G13" s="82"/>
      <c r="H13" s="83"/>
    </row>
    <row r="14" spans="1:8">
      <c r="A14" s="84">
        <v>37316</v>
      </c>
      <c r="B14" s="82">
        <v>-2.1835310105509542E-2</v>
      </c>
      <c r="C14" s="82">
        <v>3.17079965885305</v>
      </c>
      <c r="D14" s="82">
        <v>3.1489643487475405</v>
      </c>
      <c r="E14" s="82"/>
      <c r="F14" s="82"/>
      <c r="G14" s="82"/>
      <c r="H14" s="83"/>
    </row>
    <row r="15" spans="1:8">
      <c r="A15" s="84">
        <v>37347</v>
      </c>
      <c r="B15" s="82">
        <v>-7.6391327859740787E-2</v>
      </c>
      <c r="C15" s="82">
        <v>2.8832849354307393</v>
      </c>
      <c r="D15" s="82">
        <v>2.8068936075709985</v>
      </c>
      <c r="E15" s="82"/>
      <c r="F15" s="82"/>
      <c r="G15" s="82"/>
      <c r="H15" s="83"/>
    </row>
    <row r="16" spans="1:8">
      <c r="A16" s="84">
        <v>37377</v>
      </c>
      <c r="B16" s="82">
        <v>-0.1607994452149355</v>
      </c>
      <c r="C16" s="82">
        <v>2.7869302004810108</v>
      </c>
      <c r="D16" s="82">
        <v>2.6261307552660753</v>
      </c>
      <c r="E16" s="82"/>
      <c r="F16" s="82"/>
      <c r="G16" s="82"/>
      <c r="H16" s="83"/>
    </row>
    <row r="17" spans="1:8">
      <c r="A17" s="84">
        <v>37408</v>
      </c>
      <c r="B17" s="82">
        <v>-0.2096411492229584</v>
      </c>
      <c r="C17" s="82">
        <v>2.6456577265328298</v>
      </c>
      <c r="D17" s="82">
        <v>2.4360165773098714</v>
      </c>
      <c r="E17" s="82"/>
      <c r="F17" s="82"/>
      <c r="G17" s="82"/>
      <c r="H17" s="83"/>
    </row>
    <row r="18" spans="1:8">
      <c r="A18" s="84">
        <v>37438</v>
      </c>
      <c r="B18" s="82">
        <v>-0.2299116681087825</v>
      </c>
      <c r="C18" s="82">
        <v>2.8544409982021492</v>
      </c>
      <c r="D18" s="82">
        <v>2.6245293300933668</v>
      </c>
      <c r="E18" s="82"/>
      <c r="F18" s="82"/>
      <c r="G18" s="82"/>
      <c r="H18" s="83"/>
    </row>
    <row r="19" spans="1:8">
      <c r="A19" s="84">
        <v>37469</v>
      </c>
      <c r="B19" s="82">
        <v>-0.16536296966297792</v>
      </c>
      <c r="C19" s="82">
        <v>2.8895122375217981</v>
      </c>
      <c r="D19" s="82">
        <v>2.7241492678588202</v>
      </c>
      <c r="E19" s="82"/>
      <c r="F19" s="82"/>
      <c r="G19" s="82"/>
      <c r="H19" s="83"/>
    </row>
    <row r="20" spans="1:8">
      <c r="A20" s="84">
        <v>37500</v>
      </c>
      <c r="B20" s="82">
        <v>-8.017820946169163E-2</v>
      </c>
      <c r="C20" s="82">
        <v>2.5143644875320339</v>
      </c>
      <c r="D20" s="82">
        <v>2.4341862780703423</v>
      </c>
      <c r="E20" s="82"/>
      <c r="F20" s="82"/>
      <c r="G20" s="82"/>
      <c r="H20" s="83"/>
    </row>
    <row r="21" spans="1:8">
      <c r="A21" s="84">
        <v>37530</v>
      </c>
      <c r="B21" s="82">
        <v>-8.3427670985809499E-3</v>
      </c>
      <c r="C21" s="82">
        <v>2.4640194629370438</v>
      </c>
      <c r="D21" s="82">
        <v>2.4556766958384628</v>
      </c>
      <c r="E21" s="82"/>
      <c r="F21" s="82"/>
      <c r="G21" s="82"/>
      <c r="H21" s="83"/>
    </row>
    <row r="22" spans="1:8">
      <c r="A22" s="84">
        <v>37561</v>
      </c>
      <c r="B22" s="82">
        <v>4.7500765566139691E-3</v>
      </c>
      <c r="C22" s="82">
        <v>2.2679348955020844</v>
      </c>
      <c r="D22" s="82">
        <v>2.2726849720586983</v>
      </c>
      <c r="E22" s="82"/>
      <c r="F22" s="82"/>
      <c r="G22" s="82"/>
      <c r="H22" s="83"/>
    </row>
    <row r="23" spans="1:8">
      <c r="A23" s="84">
        <v>37591</v>
      </c>
      <c r="B23" s="82">
        <v>-1.3349725555361847E-2</v>
      </c>
      <c r="C23" s="82">
        <v>2.0323070239448566</v>
      </c>
      <c r="D23" s="82">
        <v>2.0189572983894948</v>
      </c>
      <c r="E23" s="82"/>
      <c r="F23" s="82"/>
      <c r="G23" s="82"/>
      <c r="H23" s="83"/>
    </row>
    <row r="24" spans="1:8">
      <c r="A24" s="84">
        <v>37622</v>
      </c>
      <c r="B24" s="82">
        <v>-3.3945467107922678E-2</v>
      </c>
      <c r="C24" s="82">
        <v>1.9668150374999658</v>
      </c>
      <c r="D24" s="82">
        <v>1.9328695703920431</v>
      </c>
    </row>
    <row r="25" spans="1:8">
      <c r="A25" s="84">
        <v>37653</v>
      </c>
      <c r="B25" s="82">
        <v>-0.17538336584702963</v>
      </c>
      <c r="C25" s="82">
        <v>1.7377064124067982</v>
      </c>
      <c r="D25" s="82">
        <v>1.5623230465597686</v>
      </c>
    </row>
    <row r="26" spans="1:8">
      <c r="A26" s="84">
        <v>37681</v>
      </c>
      <c r="B26" s="82">
        <v>-0.12892646011822095</v>
      </c>
      <c r="C26" s="82">
        <v>1.6876579202133668</v>
      </c>
      <c r="D26" s="82">
        <v>1.5587314600951458</v>
      </c>
    </row>
    <row r="27" spans="1:8">
      <c r="A27" s="84">
        <v>37712</v>
      </c>
      <c r="B27" s="82">
        <v>-0.18063447886017103</v>
      </c>
      <c r="C27" s="82">
        <v>1.7469452312780338</v>
      </c>
      <c r="D27" s="82">
        <v>1.5663107524178628</v>
      </c>
    </row>
    <row r="28" spans="1:8">
      <c r="A28" s="84">
        <v>37742</v>
      </c>
      <c r="B28" s="82">
        <v>-0.1703532526550835</v>
      </c>
      <c r="C28" s="82">
        <v>1.7384689597998961</v>
      </c>
      <c r="D28" s="82">
        <v>1.5681157071448126</v>
      </c>
    </row>
    <row r="29" spans="1:8">
      <c r="A29" s="84">
        <v>37773</v>
      </c>
      <c r="B29" s="82">
        <v>-0.14224890682493485</v>
      </c>
      <c r="C29" s="82">
        <v>1.7375361039421648</v>
      </c>
      <c r="D29" s="82">
        <v>1.59528719711723</v>
      </c>
    </row>
    <row r="30" spans="1:8">
      <c r="A30" s="84">
        <v>37803</v>
      </c>
      <c r="B30" s="82">
        <v>-9.5085070455194431E-2</v>
      </c>
      <c r="C30" s="82">
        <v>1.6204334555137014</v>
      </c>
      <c r="D30" s="82">
        <v>1.525348385058507</v>
      </c>
    </row>
    <row r="31" spans="1:8">
      <c r="A31" s="84">
        <v>37834</v>
      </c>
      <c r="B31" s="82">
        <v>-5.6092095657813701E-3</v>
      </c>
      <c r="C31" s="82">
        <v>1.6098732959442454</v>
      </c>
      <c r="D31" s="82">
        <v>1.6042640863784641</v>
      </c>
    </row>
    <row r="32" spans="1:8">
      <c r="A32" s="84">
        <v>37865</v>
      </c>
      <c r="B32" s="82">
        <v>-6.4888856493710678E-2</v>
      </c>
      <c r="C32" s="82">
        <v>1.6362822810309308</v>
      </c>
      <c r="D32" s="82">
        <v>1.5713934245372201</v>
      </c>
    </row>
    <row r="33" spans="1:4">
      <c r="A33" s="84">
        <v>37895</v>
      </c>
      <c r="B33" s="82">
        <v>-5.4511313132710182E-2</v>
      </c>
      <c r="C33" s="82">
        <v>1.8100415295295451</v>
      </c>
      <c r="D33" s="82">
        <v>1.7555302163968349</v>
      </c>
    </row>
    <row r="34" spans="1:4">
      <c r="A34" s="84">
        <v>37926</v>
      </c>
      <c r="B34" s="82">
        <v>-2.6606125331612107E-2</v>
      </c>
      <c r="C34" s="82">
        <v>1.969737331736938</v>
      </c>
      <c r="D34" s="82">
        <v>1.9431312064053259</v>
      </c>
    </row>
    <row r="35" spans="1:4">
      <c r="A35" s="84">
        <v>37956</v>
      </c>
      <c r="B35" s="82">
        <v>-9.5702567266986449E-5</v>
      </c>
      <c r="C35" s="82">
        <v>2.012119714119097</v>
      </c>
      <c r="D35" s="82">
        <v>2.01202401155183</v>
      </c>
    </row>
    <row r="36" spans="1:4">
      <c r="A36" s="84">
        <v>37987</v>
      </c>
      <c r="B36" s="82">
        <v>0.11289000000429139</v>
      </c>
      <c r="C36" s="82">
        <v>2.2318124928307772</v>
      </c>
      <c r="D36" s="82">
        <v>2.3447024928350686</v>
      </c>
    </row>
    <row r="37" spans="1:4">
      <c r="A37" s="84">
        <v>38018</v>
      </c>
      <c r="B37" s="82">
        <v>0.21458638829402332</v>
      </c>
      <c r="C37" s="82">
        <v>2.4017761753391085</v>
      </c>
      <c r="D37" s="82">
        <v>2.6163625636331318</v>
      </c>
    </row>
    <row r="38" spans="1:4">
      <c r="A38" s="84">
        <v>38047</v>
      </c>
      <c r="B38" s="82">
        <v>0.16363066241495261</v>
      </c>
      <c r="C38" s="82">
        <v>2.3148975903754732</v>
      </c>
      <c r="D38" s="82">
        <v>2.4785282527904258</v>
      </c>
    </row>
    <row r="39" spans="1:4">
      <c r="A39" s="84">
        <v>38078</v>
      </c>
      <c r="B39" s="82">
        <v>0.22285289135396713</v>
      </c>
      <c r="C39" s="82">
        <v>2.132760317640872</v>
      </c>
      <c r="D39" s="82">
        <v>2.3556132089948392</v>
      </c>
    </row>
    <row r="40" spans="1:4">
      <c r="A40" s="84">
        <v>38108</v>
      </c>
      <c r="B40" s="82">
        <v>0.3031917804522215</v>
      </c>
      <c r="C40" s="82">
        <v>2.2272846530180908</v>
      </c>
      <c r="D40" s="82">
        <v>2.5304764334703123</v>
      </c>
    </row>
    <row r="41" spans="1:4">
      <c r="A41" s="84">
        <v>38139</v>
      </c>
      <c r="B41" s="82">
        <v>0.31731642839725893</v>
      </c>
      <c r="C41" s="82">
        <v>2.222928145633464</v>
      </c>
      <c r="D41" s="82">
        <v>2.5402445740307229</v>
      </c>
    </row>
    <row r="42" spans="1:4">
      <c r="A42" s="84">
        <v>38169</v>
      </c>
      <c r="B42" s="82">
        <v>0.18704743350943787</v>
      </c>
      <c r="C42" s="82">
        <v>2.0253298351668541</v>
      </c>
      <c r="D42" s="82">
        <v>2.2123772686762919</v>
      </c>
    </row>
    <row r="43" spans="1:4">
      <c r="A43" s="84">
        <v>38200</v>
      </c>
      <c r="B43" s="82">
        <v>7.8151484460780463E-2</v>
      </c>
      <c r="C43" s="82">
        <v>2.0635858540178398</v>
      </c>
      <c r="D43" s="82">
        <v>2.1417373384786202</v>
      </c>
    </row>
    <row r="44" spans="1:4">
      <c r="A44" s="84">
        <v>38231</v>
      </c>
      <c r="B44" s="82">
        <v>4.2538913067955209E-2</v>
      </c>
      <c r="C44" s="82">
        <v>1.8889411539105392</v>
      </c>
      <c r="D44" s="82">
        <v>1.9314800669784944</v>
      </c>
    </row>
    <row r="45" spans="1:4">
      <c r="A45" s="84">
        <v>38261</v>
      </c>
      <c r="B45" s="82">
        <v>-4.5101716509532208E-2</v>
      </c>
      <c r="C45" s="82">
        <v>1.6875042596271583</v>
      </c>
      <c r="D45" s="82">
        <v>1.6424025431176261</v>
      </c>
    </row>
    <row r="46" spans="1:4">
      <c r="A46" s="84">
        <v>38292</v>
      </c>
      <c r="B46" s="82">
        <v>-3.3883453067619751E-2</v>
      </c>
      <c r="C46" s="82">
        <v>1.5968383457287163</v>
      </c>
      <c r="D46" s="82">
        <v>1.5629548926610966</v>
      </c>
    </row>
    <row r="47" spans="1:4">
      <c r="A47" s="84">
        <v>38322</v>
      </c>
      <c r="B47" s="82">
        <v>-6.1832077339426528E-2</v>
      </c>
      <c r="C47" s="82">
        <v>1.3879645687382356</v>
      </c>
      <c r="D47" s="82">
        <v>1.3261324913988091</v>
      </c>
    </row>
    <row r="48" spans="1:4">
      <c r="A48" s="84">
        <v>38353</v>
      </c>
      <c r="B48" s="82">
        <v>-0.21368030399905735</v>
      </c>
      <c r="C48" s="82">
        <v>1.2212310706307099</v>
      </c>
      <c r="D48" s="82">
        <v>1.0075507666316526</v>
      </c>
    </row>
    <row r="49" spans="1:4">
      <c r="A49" s="84">
        <v>38384</v>
      </c>
      <c r="B49" s="82">
        <v>-0.33097784831311672</v>
      </c>
      <c r="C49" s="82">
        <v>1.1272902989820521</v>
      </c>
      <c r="D49" s="82">
        <v>0.79631245066893541</v>
      </c>
    </row>
    <row r="50" spans="1:4">
      <c r="A50" s="84">
        <v>38412</v>
      </c>
      <c r="B50" s="82">
        <v>-0.25124353512650344</v>
      </c>
      <c r="C50" s="82">
        <v>1.0002079232324641</v>
      </c>
      <c r="D50" s="82">
        <v>0.74896438810596067</v>
      </c>
    </row>
    <row r="51" spans="1:4">
      <c r="A51" s="84">
        <v>38443</v>
      </c>
      <c r="B51" s="82">
        <v>-0.33057236749841912</v>
      </c>
      <c r="C51" s="82">
        <v>1.0903458217588164</v>
      </c>
      <c r="D51" s="82">
        <v>0.75977345426039733</v>
      </c>
    </row>
    <row r="52" spans="1:4">
      <c r="A52" s="84">
        <v>38473</v>
      </c>
      <c r="B52" s="82">
        <v>-0.44529433725821288</v>
      </c>
      <c r="C52" s="82">
        <v>0.87255947247998644</v>
      </c>
      <c r="D52" s="82">
        <v>0.42726513522177356</v>
      </c>
    </row>
    <row r="53" spans="1:4">
      <c r="A53" s="84">
        <v>38504</v>
      </c>
      <c r="B53" s="82">
        <v>-0.4896900086985021</v>
      </c>
      <c r="C53" s="82">
        <v>0.52164937821512969</v>
      </c>
      <c r="D53" s="82">
        <v>3.1959369516627589E-2</v>
      </c>
    </row>
    <row r="54" spans="1:4">
      <c r="A54" s="84">
        <v>38534</v>
      </c>
      <c r="B54" s="82">
        <v>-0.53902895359549796</v>
      </c>
      <c r="C54" s="82">
        <v>0.25083881081418036</v>
      </c>
      <c r="D54" s="82">
        <v>-0.2881901427813176</v>
      </c>
    </row>
    <row r="55" spans="1:4">
      <c r="A55" s="84">
        <v>38565</v>
      </c>
      <c r="B55" s="82">
        <v>-0.6221883153903538</v>
      </c>
      <c r="C55" s="82">
        <v>0.51641759539959553</v>
      </c>
      <c r="D55" s="82">
        <v>-0.10577071999075827</v>
      </c>
    </row>
    <row r="56" spans="1:4">
      <c r="A56" s="84">
        <v>38596</v>
      </c>
      <c r="B56" s="82">
        <v>-0.78918619539116919</v>
      </c>
      <c r="C56" s="82">
        <v>0.47605139146463876</v>
      </c>
      <c r="D56" s="82">
        <v>-0.31313480392653048</v>
      </c>
    </row>
    <row r="57" spans="1:4">
      <c r="A57" s="84">
        <v>38626</v>
      </c>
      <c r="B57" s="82">
        <v>-0.90486389192441585</v>
      </c>
      <c r="C57" s="82">
        <v>0.52511219630825146</v>
      </c>
      <c r="D57" s="82">
        <v>-0.3797516956161644</v>
      </c>
    </row>
    <row r="58" spans="1:4">
      <c r="A58" s="84">
        <v>38657</v>
      </c>
      <c r="B58" s="82">
        <v>-0.95034318177684263</v>
      </c>
      <c r="C58" s="82">
        <v>0.55610197109441906</v>
      </c>
      <c r="D58" s="82">
        <v>-0.39424121068242357</v>
      </c>
    </row>
    <row r="59" spans="1:4">
      <c r="A59" s="84">
        <v>38687</v>
      </c>
      <c r="B59" s="82">
        <v>-1.1215203435350762</v>
      </c>
      <c r="C59" s="82">
        <v>0.5654380246870776</v>
      </c>
      <c r="D59" s="82">
        <v>-0.55608231884799864</v>
      </c>
    </row>
    <row r="60" spans="1:4">
      <c r="A60" s="84">
        <v>38718</v>
      </c>
      <c r="B60" s="82">
        <v>-1.2167636350310282</v>
      </c>
      <c r="C60" s="82">
        <v>0.34397574527088121</v>
      </c>
      <c r="D60" s="82">
        <v>-0.8727878897601471</v>
      </c>
    </row>
    <row r="61" spans="1:4">
      <c r="A61" s="84">
        <v>38749</v>
      </c>
      <c r="B61" s="82">
        <v>-1.1602804312500581</v>
      </c>
      <c r="C61" s="82">
        <v>0.2249986442304675</v>
      </c>
      <c r="D61" s="82">
        <v>-0.93528178701959064</v>
      </c>
    </row>
    <row r="62" spans="1:4">
      <c r="A62" s="84">
        <v>38777</v>
      </c>
      <c r="B62" s="82">
        <v>-1.1738367121565183</v>
      </c>
      <c r="C62" s="82">
        <v>0.3537100234118391</v>
      </c>
      <c r="D62" s="82">
        <v>-0.8201266887446792</v>
      </c>
    </row>
    <row r="63" spans="1:4">
      <c r="A63" s="84">
        <v>38808</v>
      </c>
      <c r="B63" s="82">
        <v>-1.2204363604961204</v>
      </c>
      <c r="C63" s="82">
        <v>0.31082929625669653</v>
      </c>
      <c r="D63" s="82">
        <v>-0.90960706423942383</v>
      </c>
    </row>
    <row r="64" spans="1:4">
      <c r="A64" s="84">
        <v>38838</v>
      </c>
      <c r="B64" s="82">
        <v>-1.1457490262831349</v>
      </c>
      <c r="C64" s="82">
        <v>0.36623233289076818</v>
      </c>
      <c r="D64" s="82">
        <v>-0.77951669339236673</v>
      </c>
    </row>
    <row r="65" spans="1:4">
      <c r="A65" s="84">
        <v>38869</v>
      </c>
      <c r="B65" s="82">
        <v>-1.1978401135623797</v>
      </c>
      <c r="C65" s="82">
        <v>0.74109819446772607</v>
      </c>
      <c r="D65" s="82">
        <v>-0.45674191909465378</v>
      </c>
    </row>
    <row r="66" spans="1:4">
      <c r="A66" s="84">
        <v>38899</v>
      </c>
      <c r="B66" s="82">
        <v>-1.2284299433534909</v>
      </c>
      <c r="C66" s="82">
        <v>1.2224289067231677</v>
      </c>
      <c r="D66" s="82">
        <v>-6.0010366303231422E-3</v>
      </c>
    </row>
    <row r="67" spans="1:4">
      <c r="A67" s="84">
        <v>38930</v>
      </c>
      <c r="B67" s="82">
        <v>-0.93259153425049823</v>
      </c>
      <c r="C67" s="82">
        <v>1.4326877691445856</v>
      </c>
      <c r="D67" s="82">
        <v>0.50009623489408739</v>
      </c>
    </row>
    <row r="68" spans="1:4">
      <c r="A68" s="84">
        <v>38961</v>
      </c>
      <c r="B68" s="82">
        <v>-0.62118454706988713</v>
      </c>
      <c r="C68" s="82">
        <v>1.8412702492391158</v>
      </c>
      <c r="D68" s="82">
        <v>1.2200857021692286</v>
      </c>
    </row>
    <row r="69" spans="1:4">
      <c r="A69" s="84">
        <v>38991</v>
      </c>
      <c r="B69" s="82">
        <v>-0.50943732084881654</v>
      </c>
      <c r="C69" s="82">
        <v>2.0014055205021735</v>
      </c>
      <c r="D69" s="82">
        <v>1.4919681996533569</v>
      </c>
    </row>
    <row r="70" spans="1:4">
      <c r="A70" s="84">
        <v>39022</v>
      </c>
      <c r="B70" s="82">
        <v>-0.49402882779951751</v>
      </c>
      <c r="C70" s="82">
        <v>1.9650780748238854</v>
      </c>
      <c r="D70" s="82">
        <v>1.4710492470243679</v>
      </c>
    </row>
    <row r="71" spans="1:4">
      <c r="A71" s="84">
        <v>39052</v>
      </c>
      <c r="B71" s="82">
        <v>-0.25347005411245327</v>
      </c>
      <c r="C71" s="82">
        <v>2.0367916816480101</v>
      </c>
      <c r="D71" s="82">
        <v>1.7833216275355568</v>
      </c>
    </row>
    <row r="72" spans="1:4">
      <c r="A72" s="84">
        <v>39083</v>
      </c>
      <c r="B72" s="82">
        <v>-0.22003943517748592</v>
      </c>
      <c r="C72" s="82">
        <v>2.0249236469224909</v>
      </c>
      <c r="D72" s="82">
        <v>1.804884211745005</v>
      </c>
    </row>
    <row r="73" spans="1:4">
      <c r="A73" s="84">
        <v>39114</v>
      </c>
      <c r="B73" s="82">
        <v>-0.31331077058717183</v>
      </c>
      <c r="C73" s="82">
        <v>2.2612584515803245</v>
      </c>
      <c r="D73" s="82">
        <v>1.9479476809931526</v>
      </c>
    </row>
    <row r="74" spans="1:4">
      <c r="A74" s="84">
        <v>39142</v>
      </c>
      <c r="B74" s="82">
        <v>-0.39768404909516297</v>
      </c>
      <c r="C74" s="82">
        <v>2.5659831345829374</v>
      </c>
      <c r="D74" s="82">
        <v>2.1682990854877744</v>
      </c>
    </row>
    <row r="75" spans="1:4">
      <c r="A75" s="84">
        <v>39173</v>
      </c>
      <c r="B75" s="82">
        <v>-0.29345945118341676</v>
      </c>
      <c r="C75" s="82">
        <v>2.4505827477243192</v>
      </c>
      <c r="D75" s="82">
        <v>2.1571232965409024</v>
      </c>
    </row>
    <row r="76" spans="1:4">
      <c r="A76" s="84">
        <v>39203</v>
      </c>
      <c r="B76" s="82">
        <v>-0.39803465407741978</v>
      </c>
      <c r="C76" s="82">
        <v>2.4453136994653724</v>
      </c>
      <c r="D76" s="82">
        <v>2.0472790453879526</v>
      </c>
    </row>
    <row r="77" spans="1:4">
      <c r="A77" s="84">
        <v>39234</v>
      </c>
      <c r="B77" s="82">
        <v>-0.29848115961332722</v>
      </c>
      <c r="C77" s="82">
        <v>2.5032155703961894</v>
      </c>
      <c r="D77" s="82">
        <v>2.2047344107828621</v>
      </c>
    </row>
    <row r="78" spans="1:4">
      <c r="A78" s="84">
        <v>39264</v>
      </c>
      <c r="B78" s="82">
        <v>-6.4459811196826866E-2</v>
      </c>
      <c r="C78" s="82">
        <v>2.3505905768201676</v>
      </c>
      <c r="D78" s="82">
        <v>2.2861307656233407</v>
      </c>
    </row>
    <row r="79" spans="1:4">
      <c r="A79" s="84">
        <v>39295</v>
      </c>
      <c r="B79" s="82">
        <v>-0.17265383443462712</v>
      </c>
      <c r="C79" s="82">
        <v>2.0926467480803557</v>
      </c>
      <c r="D79" s="82">
        <v>1.9199929136457285</v>
      </c>
    </row>
    <row r="80" spans="1:4">
      <c r="A80" s="84">
        <v>39326</v>
      </c>
      <c r="B80" s="82">
        <v>-0.29659278011549461</v>
      </c>
      <c r="C80" s="82">
        <v>1.8298227578475148</v>
      </c>
      <c r="D80" s="82">
        <v>1.5332299777320202</v>
      </c>
    </row>
    <row r="81" spans="1:4">
      <c r="A81" s="84">
        <v>39356</v>
      </c>
      <c r="B81" s="82">
        <v>-0.39377738822105979</v>
      </c>
      <c r="C81" s="82">
        <v>1.7484794193493292</v>
      </c>
      <c r="D81" s="82">
        <v>1.3547020311282694</v>
      </c>
    </row>
    <row r="82" spans="1:4">
      <c r="A82" s="84">
        <v>39387</v>
      </c>
      <c r="B82" s="82">
        <v>-0.40549084758776188</v>
      </c>
      <c r="C82" s="82">
        <v>1.6862791109531139</v>
      </c>
      <c r="D82" s="82">
        <v>1.280788263365352</v>
      </c>
    </row>
    <row r="83" spans="1:4">
      <c r="A83" s="84">
        <v>39417</v>
      </c>
      <c r="B83" s="82">
        <v>-0.44704268121197499</v>
      </c>
      <c r="C83" s="82">
        <v>1.707042776016912</v>
      </c>
      <c r="D83" s="82">
        <v>1.260000094804937</v>
      </c>
    </row>
    <row r="84" spans="1:4">
      <c r="A84" s="84">
        <v>39448</v>
      </c>
      <c r="B84" s="82">
        <v>-0.32905647339670652</v>
      </c>
      <c r="C84" s="82">
        <v>1.5789163073348809</v>
      </c>
      <c r="D84" s="82">
        <v>1.2498598339381743</v>
      </c>
    </row>
    <row r="85" spans="1:4">
      <c r="A85" s="84">
        <v>39479</v>
      </c>
      <c r="B85" s="82">
        <v>-8.1627955297102206E-2</v>
      </c>
      <c r="C85" s="82">
        <v>1.4572667549351419</v>
      </c>
      <c r="D85" s="82">
        <v>1.3756387996380397</v>
      </c>
    </row>
    <row r="86" spans="1:4">
      <c r="A86" s="84">
        <v>39508</v>
      </c>
      <c r="B86" s="82">
        <v>6.3951406609418893E-2</v>
      </c>
      <c r="C86" s="82">
        <v>1.5095222283492835</v>
      </c>
      <c r="D86" s="82">
        <v>1.5734736349587024</v>
      </c>
    </row>
    <row r="87" spans="1:4">
      <c r="A87" s="84">
        <v>39539</v>
      </c>
      <c r="B87" s="82">
        <v>-2.0981970833910069E-2</v>
      </c>
      <c r="C87" s="82">
        <v>1.7520261068126164</v>
      </c>
      <c r="D87" s="82">
        <v>1.7310441359787063</v>
      </c>
    </row>
    <row r="88" spans="1:4">
      <c r="A88" s="84">
        <v>39569</v>
      </c>
      <c r="B88" s="82">
        <v>6.7635845914587822E-2</v>
      </c>
      <c r="C88" s="82">
        <v>2.0174277502867635</v>
      </c>
      <c r="D88" s="82">
        <v>2.0850635962013513</v>
      </c>
    </row>
    <row r="89" spans="1:4">
      <c r="A89" s="84">
        <v>39600</v>
      </c>
      <c r="B89" s="82">
        <v>4.2352863804625773E-2</v>
      </c>
      <c r="C89" s="82">
        <v>2.0073542277493011</v>
      </c>
      <c r="D89" s="82">
        <v>2.0497070915539268</v>
      </c>
    </row>
    <row r="90" spans="1:4">
      <c r="A90" s="84">
        <v>39630</v>
      </c>
      <c r="B90" s="82">
        <v>-0.24084281301658939</v>
      </c>
      <c r="C90" s="82">
        <v>2.0363821852463295</v>
      </c>
      <c r="D90" s="82">
        <v>1.7955393722297401</v>
      </c>
    </row>
    <row r="91" spans="1:4">
      <c r="A91" s="84">
        <v>39661</v>
      </c>
      <c r="B91" s="82">
        <v>-0.34403037514981261</v>
      </c>
      <c r="C91" s="82">
        <v>1.9986752854372574</v>
      </c>
      <c r="D91" s="82">
        <v>1.6546449102874448</v>
      </c>
    </row>
    <row r="92" spans="1:4">
      <c r="A92" s="84">
        <v>39692</v>
      </c>
      <c r="B92" s="82">
        <v>-0.32716863886784475</v>
      </c>
      <c r="C92" s="82">
        <v>1.9314136982231234</v>
      </c>
      <c r="D92" s="82">
        <v>1.6042450593552786</v>
      </c>
    </row>
    <row r="93" spans="1:4">
      <c r="A93" s="84">
        <v>39722</v>
      </c>
      <c r="B93" s="82">
        <v>-0.20235416063716638</v>
      </c>
      <c r="C93" s="82">
        <v>1.9998710213933846</v>
      </c>
      <c r="D93" s="82">
        <v>1.7975168607562182</v>
      </c>
    </row>
    <row r="94" spans="1:4">
      <c r="A94" s="84">
        <v>39753</v>
      </c>
      <c r="B94" s="82">
        <v>-0.12014343421510376</v>
      </c>
      <c r="C94" s="82">
        <v>1.8675685819960768</v>
      </c>
      <c r="D94" s="82">
        <v>1.747425147780973</v>
      </c>
    </row>
    <row r="95" spans="1:4">
      <c r="A95" s="84">
        <v>39783</v>
      </c>
      <c r="B95" s="82">
        <v>-8.2616332393671499E-2</v>
      </c>
      <c r="C95" s="82">
        <v>1.8097142550566776</v>
      </c>
      <c r="D95" s="82">
        <v>1.7270979226630061</v>
      </c>
    </row>
    <row r="96" spans="1:4">
      <c r="A96" s="84">
        <v>39814</v>
      </c>
      <c r="B96" s="82">
        <v>2.720977895474741E-2</v>
      </c>
      <c r="C96" s="82">
        <v>1.5582057651895211</v>
      </c>
      <c r="D96" s="82">
        <v>1.5854155441442686</v>
      </c>
    </row>
    <row r="97" spans="1:4">
      <c r="A97" s="84">
        <v>39845</v>
      </c>
      <c r="B97" s="82">
        <v>0.11736405802528838</v>
      </c>
      <c r="C97" s="82">
        <v>1.715566313899529</v>
      </c>
      <c r="D97" s="82">
        <v>1.8329303719248173</v>
      </c>
    </row>
    <row r="98" spans="1:4">
      <c r="A98" s="84">
        <v>39873</v>
      </c>
      <c r="B98" s="82">
        <v>-0.27604929813129075</v>
      </c>
      <c r="C98" s="82">
        <v>1.6602386383065451</v>
      </c>
      <c r="D98" s="82">
        <v>1.3841893401752543</v>
      </c>
    </row>
    <row r="99" spans="1:4">
      <c r="A99" s="84">
        <v>39904</v>
      </c>
      <c r="B99" s="82">
        <v>0.27090473408799687</v>
      </c>
      <c r="C99" s="82">
        <v>1.921889036482876</v>
      </c>
      <c r="D99" s="82">
        <v>2.1927937705708729</v>
      </c>
    </row>
    <row r="100" spans="1:4">
      <c r="A100" s="84">
        <v>39934</v>
      </c>
      <c r="B100" s="82">
        <v>0.49180681516645031</v>
      </c>
      <c r="C100" s="82">
        <v>1.7262655013234021</v>
      </c>
      <c r="D100" s="82">
        <v>2.2180723164898524</v>
      </c>
    </row>
    <row r="101" spans="1:4">
      <c r="A101" s="84">
        <v>39965</v>
      </c>
      <c r="B101" s="82">
        <v>0.59718309081005594</v>
      </c>
      <c r="C101" s="82">
        <v>1.7635658872960602</v>
      </c>
      <c r="D101" s="82">
        <v>2.3607489781061162</v>
      </c>
    </row>
    <row r="102" spans="1:4">
      <c r="A102" s="84">
        <v>39995</v>
      </c>
      <c r="B102" s="82">
        <v>0.68342976226279939</v>
      </c>
      <c r="C102" s="82">
        <v>1.8238349501078139</v>
      </c>
      <c r="D102" s="82">
        <v>2.5072647123706133</v>
      </c>
    </row>
    <row r="103" spans="1:4">
      <c r="A103" s="84">
        <v>40026</v>
      </c>
      <c r="B103" s="82">
        <v>0.77258003768477956</v>
      </c>
      <c r="C103" s="82">
        <v>1.9382453853674908</v>
      </c>
      <c r="D103" s="82">
        <v>2.7108254230522704</v>
      </c>
    </row>
    <row r="104" spans="1:4">
      <c r="A104" s="84">
        <v>40057</v>
      </c>
      <c r="B104" s="82">
        <v>0.99470339765330995</v>
      </c>
      <c r="C104" s="82">
        <v>1.8044360182091459</v>
      </c>
      <c r="D104" s="82">
        <v>2.7991394158624558</v>
      </c>
    </row>
    <row r="105" spans="1:4">
      <c r="A105" s="84">
        <v>40087</v>
      </c>
      <c r="B105" s="82">
        <v>0.72151748335083465</v>
      </c>
      <c r="C105" s="82">
        <v>1.3958927754923447</v>
      </c>
      <c r="D105" s="82">
        <v>2.1174102588431793</v>
      </c>
    </row>
    <row r="106" spans="1:4">
      <c r="A106" s="84">
        <v>40118</v>
      </c>
      <c r="B106" s="82">
        <v>0.56500437987368168</v>
      </c>
      <c r="C106" s="82">
        <v>1.4571711484418757</v>
      </c>
      <c r="D106" s="82">
        <v>2.0221755283155574</v>
      </c>
    </row>
    <row r="107" spans="1:4">
      <c r="A107" s="84">
        <v>40148</v>
      </c>
      <c r="B107" s="82">
        <v>0.47391833240041281</v>
      </c>
      <c r="C107" s="82">
        <v>1.3315692234779308</v>
      </c>
      <c r="D107" s="82">
        <v>1.8054875558783436</v>
      </c>
    </row>
    <row r="108" spans="1:4">
      <c r="A108" s="84">
        <v>40179</v>
      </c>
      <c r="B108" s="82">
        <v>0.42231963796597949</v>
      </c>
      <c r="C108" s="82">
        <v>1.7504524899539335</v>
      </c>
      <c r="D108" s="82">
        <v>2.172772127919913</v>
      </c>
    </row>
    <row r="109" spans="1:4">
      <c r="A109" s="84">
        <v>40210</v>
      </c>
      <c r="B109" s="82">
        <v>0.23734417848610878</v>
      </c>
      <c r="C109" s="82">
        <v>1.5407784138932383</v>
      </c>
      <c r="D109" s="82">
        <v>1.7781225923793471</v>
      </c>
    </row>
    <row r="110" spans="1:4">
      <c r="A110" s="84">
        <v>40238</v>
      </c>
      <c r="B110" s="82">
        <v>0.40804397140256832</v>
      </c>
      <c r="C110" s="82">
        <v>1.4611508591588578</v>
      </c>
      <c r="D110" s="82">
        <v>1.8691948305614261</v>
      </c>
    </row>
    <row r="111" spans="1:4">
      <c r="A111" s="84">
        <v>40269</v>
      </c>
      <c r="B111" s="82">
        <v>-7.1188623612633783E-2</v>
      </c>
      <c r="C111" s="82">
        <v>1.0652559525780907</v>
      </c>
      <c r="D111" s="82">
        <v>0.99406732896545691</v>
      </c>
    </row>
    <row r="112" spans="1:4">
      <c r="A112" s="84">
        <v>40299</v>
      </c>
      <c r="B112" s="82">
        <v>-0.40803098579019847</v>
      </c>
      <c r="C112" s="82">
        <v>0.62951819778602003</v>
      </c>
      <c r="D112" s="82">
        <v>0.22148721199582155</v>
      </c>
    </row>
    <row r="113" spans="1:4">
      <c r="A113" s="84">
        <v>40330</v>
      </c>
      <c r="B113" s="82">
        <v>-0.55095448649201717</v>
      </c>
      <c r="C113" s="82">
        <v>0.18992342473212875</v>
      </c>
      <c r="D113" s="82">
        <v>-0.36103106175988842</v>
      </c>
    </row>
    <row r="114" spans="1:4">
      <c r="A114" s="84">
        <v>40360</v>
      </c>
      <c r="B114" s="82">
        <v>-0.45616778002163061</v>
      </c>
      <c r="C114" s="82">
        <v>0.16090818779443383</v>
      </c>
      <c r="D114" s="82">
        <v>-0.29525959222719678</v>
      </c>
    </row>
    <row r="115" spans="1:4">
      <c r="A115" s="84">
        <v>40391</v>
      </c>
      <c r="B115" s="82">
        <v>-0.54848899276013008</v>
      </c>
      <c r="C115" s="82">
        <v>0.26749404818271494</v>
      </c>
      <c r="D115" s="82">
        <v>-0.28099494457741514</v>
      </c>
    </row>
    <row r="116" spans="1:4">
      <c r="A116" s="84">
        <v>40422</v>
      </c>
      <c r="B116" s="82">
        <v>-0.78645124335058381</v>
      </c>
      <c r="C116" s="82">
        <v>0.34430257939298781</v>
      </c>
      <c r="D116" s="82">
        <v>-0.442148663957596</v>
      </c>
    </row>
    <row r="117" spans="1:4">
      <c r="A117" s="84">
        <v>40452</v>
      </c>
      <c r="B117" s="82">
        <v>-0.51606733523152282</v>
      </c>
      <c r="C117" s="82">
        <v>0.29701561298221857</v>
      </c>
      <c r="D117" s="82">
        <v>-0.21905172224930425</v>
      </c>
    </row>
    <row r="118" spans="1:4">
      <c r="A118" s="84">
        <v>40483</v>
      </c>
      <c r="B118" s="82">
        <v>-0.39495497667060292</v>
      </c>
      <c r="C118" s="82">
        <v>0.26102940053993834</v>
      </c>
      <c r="D118" s="82">
        <v>-0.13392557613066458</v>
      </c>
    </row>
    <row r="119" spans="1:4">
      <c r="A119" s="84">
        <v>40513</v>
      </c>
      <c r="B119" s="82">
        <v>-0.28898200205258329</v>
      </c>
      <c r="C119" s="82">
        <v>0.57336845145943593</v>
      </c>
      <c r="D119" s="82">
        <v>0.28438644940685265</v>
      </c>
    </row>
    <row r="120" spans="1:4">
      <c r="A120" s="84">
        <v>40544</v>
      </c>
      <c r="B120" s="82">
        <v>-0.35460311457552163</v>
      </c>
      <c r="C120" s="82">
        <v>0.65000431856382701</v>
      </c>
      <c r="D120" s="82">
        <v>0.29540120398830538</v>
      </c>
    </row>
    <row r="121" spans="1:4">
      <c r="A121" s="84">
        <v>40575</v>
      </c>
      <c r="B121" s="82">
        <v>-0.39275545058565131</v>
      </c>
      <c r="C121" s="82">
        <v>0.65502862748536261</v>
      </c>
      <c r="D121" s="82">
        <v>0.2622731768997113</v>
      </c>
    </row>
    <row r="122" spans="1:4">
      <c r="A122" s="84">
        <v>40603</v>
      </c>
      <c r="B122" s="82">
        <v>-0.24266411043622482</v>
      </c>
      <c r="C122" s="82">
        <v>0.70423565746254879</v>
      </c>
      <c r="D122" s="82">
        <v>0.46157154702632397</v>
      </c>
    </row>
    <row r="123" spans="1:4">
      <c r="A123" s="84">
        <v>40634</v>
      </c>
      <c r="B123" s="82">
        <v>-0.20357816295283881</v>
      </c>
      <c r="C123" s="82">
        <v>0.89911100322483306</v>
      </c>
      <c r="D123" s="82">
        <v>0.69553284027199425</v>
      </c>
    </row>
    <row r="124" spans="1:4">
      <c r="A124" s="84">
        <v>40664</v>
      </c>
      <c r="B124" s="82">
        <v>-6.9871346796666067E-2</v>
      </c>
      <c r="C124" s="82">
        <v>1.3047844533403099</v>
      </c>
      <c r="D124" s="82">
        <v>1.2349131065436438</v>
      </c>
    </row>
    <row r="125" spans="1:4">
      <c r="A125" s="84">
        <v>40695</v>
      </c>
      <c r="B125" s="82">
        <v>-8.6054137093845018E-2</v>
      </c>
      <c r="C125" s="82">
        <v>1.5338280499034114</v>
      </c>
      <c r="D125" s="82">
        <v>1.4477739128095664</v>
      </c>
    </row>
    <row r="126" spans="1:4">
      <c r="A126" s="84">
        <v>40725</v>
      </c>
      <c r="B126" s="82">
        <v>-0.10214283902506538</v>
      </c>
      <c r="C126" s="82">
        <v>1.5235423461176814</v>
      </c>
      <c r="D126" s="82">
        <v>1.421399507092616</v>
      </c>
    </row>
    <row r="127" spans="1:4">
      <c r="A127" s="84">
        <v>40756</v>
      </c>
      <c r="B127" s="82">
        <v>-9.1582540304385951E-2</v>
      </c>
      <c r="C127" s="82">
        <v>1.4448106982878519</v>
      </c>
      <c r="D127" s="82">
        <v>1.353228157983466</v>
      </c>
    </row>
    <row r="128" spans="1:4">
      <c r="A128" s="84">
        <v>40787</v>
      </c>
      <c r="B128" s="82">
        <v>-9.2847768012282783E-2</v>
      </c>
      <c r="C128" s="82">
        <v>1.3891128384508054</v>
      </c>
      <c r="D128" s="82">
        <v>1.2962650704385226</v>
      </c>
    </row>
    <row r="129" spans="1:4">
      <c r="A129" s="84">
        <v>40817</v>
      </c>
      <c r="B129" s="82">
        <v>-1.1525705420938781E-2</v>
      </c>
      <c r="C129" s="82">
        <v>1.7094626260277175</v>
      </c>
      <c r="D129" s="82">
        <v>1.6979369206067787</v>
      </c>
    </row>
    <row r="130" spans="1:4">
      <c r="A130" s="84">
        <v>40848</v>
      </c>
      <c r="B130" s="82">
        <v>-5.8324170140457099E-2</v>
      </c>
      <c r="C130" s="82">
        <v>1.7280149347574874</v>
      </c>
      <c r="D130" s="82">
        <v>1.6696907646170303</v>
      </c>
    </row>
    <row r="131" spans="1:4">
      <c r="A131" s="84">
        <v>40878</v>
      </c>
      <c r="B131" s="82">
        <v>-1.4571890512843577E-2</v>
      </c>
      <c r="C131" s="82">
        <v>1.5986404350990315</v>
      </c>
      <c r="D131" s="82">
        <v>1.584068544586188</v>
      </c>
    </row>
    <row r="132" spans="1:4">
      <c r="A132" s="84">
        <v>40909</v>
      </c>
      <c r="B132" s="82">
        <v>-0.1114563212473898</v>
      </c>
      <c r="C132" s="82">
        <v>1.6254339680277512</v>
      </c>
      <c r="D132" s="82">
        <v>1.5139776467803614</v>
      </c>
    </row>
    <row r="133" spans="1:4">
      <c r="A133" s="84">
        <v>40940</v>
      </c>
      <c r="B133" s="82">
        <v>-7.151718282436681E-2</v>
      </c>
      <c r="C133" s="82">
        <v>2.0243837551932713</v>
      </c>
      <c r="D133" s="82">
        <v>1.9528665723689045</v>
      </c>
    </row>
    <row r="134" spans="1:4">
      <c r="A134" s="84">
        <v>40969</v>
      </c>
      <c r="B134" s="82">
        <v>-0.2179914331207049</v>
      </c>
      <c r="C134" s="82">
        <v>1.7553551839532877</v>
      </c>
      <c r="D134" s="82">
        <v>1.5373637508325828</v>
      </c>
    </row>
    <row r="135" spans="1:4">
      <c r="A135" s="84">
        <v>41000</v>
      </c>
      <c r="B135" s="82">
        <v>-0.22238454379976602</v>
      </c>
      <c r="C135" s="82">
        <v>1.8803472109608812</v>
      </c>
      <c r="D135" s="82">
        <v>1.6579626671611152</v>
      </c>
    </row>
    <row r="136" spans="1:4">
      <c r="A136" s="84">
        <v>41030</v>
      </c>
      <c r="B136" s="82">
        <v>-0.32758432326876963</v>
      </c>
      <c r="C136" s="82">
        <v>1.4244260942586668</v>
      </c>
      <c r="D136" s="82">
        <v>1.0968417709898972</v>
      </c>
    </row>
    <row r="137" spans="1:4">
      <c r="A137" s="84">
        <v>41061</v>
      </c>
      <c r="B137" s="82">
        <v>-0.24627630807711953</v>
      </c>
      <c r="C137" s="82">
        <v>1.7598252711819724</v>
      </c>
      <c r="D137" s="82">
        <v>1.5135489631048529</v>
      </c>
    </row>
    <row r="138" spans="1:4">
      <c r="A138" s="84">
        <v>41091</v>
      </c>
      <c r="B138" s="82">
        <v>-0.21407510035214394</v>
      </c>
      <c r="C138" s="82">
        <v>1.8056933035018086</v>
      </c>
      <c r="D138" s="82">
        <v>1.5916182031496646</v>
      </c>
    </row>
    <row r="139" spans="1:4">
      <c r="A139" s="84">
        <v>41122</v>
      </c>
      <c r="B139" s="82">
        <v>-0.20440677466106849</v>
      </c>
      <c r="C139" s="82">
        <v>1.9220450405332647</v>
      </c>
      <c r="D139" s="82">
        <v>1.7176382658721963</v>
      </c>
    </row>
    <row r="140" spans="1:4">
      <c r="A140" s="84">
        <v>41153</v>
      </c>
      <c r="B140" s="82">
        <v>-0.26572794705666647</v>
      </c>
      <c r="C140" s="82">
        <v>1.7190594101469174</v>
      </c>
      <c r="D140" s="82">
        <v>1.453331463090251</v>
      </c>
    </row>
    <row r="141" spans="1:4">
      <c r="A141" s="84">
        <v>41183</v>
      </c>
      <c r="B141" s="82">
        <v>-0.42161951534165143</v>
      </c>
      <c r="C141" s="82">
        <v>0.97687976779618213</v>
      </c>
      <c r="D141" s="82">
        <v>0.5552602524545307</v>
      </c>
    </row>
    <row r="142" spans="1:4">
      <c r="A142" s="84">
        <v>41214</v>
      </c>
      <c r="B142" s="82">
        <v>-0.46827942275511925</v>
      </c>
      <c r="C142" s="82">
        <v>1.1804603578168149</v>
      </c>
      <c r="D142" s="82">
        <v>0.71218093506169566</v>
      </c>
    </row>
    <row r="143" spans="1:4">
      <c r="A143" s="84">
        <v>41244</v>
      </c>
      <c r="B143" s="82">
        <v>-0.585159439540617</v>
      </c>
      <c r="C143" s="82">
        <v>1.4825624451605524</v>
      </c>
      <c r="D143" s="82">
        <v>0.89740300561993536</v>
      </c>
    </row>
    <row r="144" spans="1:4">
      <c r="A144" s="84">
        <v>41275</v>
      </c>
      <c r="B144" s="82">
        <v>-0.69456072027456883</v>
      </c>
      <c r="C144" s="82">
        <v>0.92380013853856979</v>
      </c>
      <c r="D144" s="82">
        <v>0.22923941826400096</v>
      </c>
    </row>
    <row r="145" spans="1:4">
      <c r="A145" s="84">
        <v>41306</v>
      </c>
      <c r="B145" s="82">
        <v>-0.66850801847060259</v>
      </c>
      <c r="C145" s="82">
        <v>0.8320898235268418</v>
      </c>
      <c r="D145" s="82">
        <v>0.1635818050562392</v>
      </c>
    </row>
    <row r="146" spans="1:4">
      <c r="A146" s="84">
        <v>41334</v>
      </c>
      <c r="B146" s="82">
        <v>-0.58426991085405944</v>
      </c>
      <c r="C146" s="82">
        <v>1.0281269153461616</v>
      </c>
      <c r="D146" s="82">
        <v>0.44385700449210219</v>
      </c>
    </row>
    <row r="147" spans="1:4">
      <c r="A147" s="84">
        <v>41365</v>
      </c>
      <c r="B147" s="82">
        <v>-0.49284866709573616</v>
      </c>
      <c r="C147" s="82">
        <v>0.82942194407646563</v>
      </c>
      <c r="D147" s="82">
        <v>0.33657327698072947</v>
      </c>
    </row>
    <row r="148" spans="1:4">
      <c r="A148" s="84">
        <v>41395</v>
      </c>
      <c r="B148" s="82">
        <v>-0.44689957514047407</v>
      </c>
      <c r="C148" s="82">
        <v>1.0330357723360173</v>
      </c>
      <c r="D148" s="82">
        <v>0.58613619719554322</v>
      </c>
    </row>
    <row r="149" spans="1:4">
      <c r="A149" s="84">
        <v>41426</v>
      </c>
      <c r="B149" s="82">
        <v>-0.41309390325246831</v>
      </c>
      <c r="C149" s="82">
        <v>1.019299793601343</v>
      </c>
      <c r="D149" s="82">
        <v>0.60620589034887473</v>
      </c>
    </row>
    <row r="150" spans="1:4">
      <c r="A150" s="84">
        <v>41456</v>
      </c>
      <c r="B150" s="82">
        <v>-0.51959406955416398</v>
      </c>
      <c r="C150" s="82">
        <v>0.90610853929890312</v>
      </c>
      <c r="D150" s="82">
        <v>0.38651446974473913</v>
      </c>
    </row>
    <row r="151" spans="1:4">
      <c r="A151" s="84">
        <v>41487</v>
      </c>
      <c r="B151" s="82">
        <v>-0.55199899856724688</v>
      </c>
      <c r="C151" s="82">
        <v>0.89620202773075608</v>
      </c>
      <c r="D151" s="82">
        <v>0.3442030291635092</v>
      </c>
    </row>
    <row r="152" spans="1:4">
      <c r="A152" s="84">
        <v>41518</v>
      </c>
      <c r="B152" s="82">
        <v>-0.42966374110173589</v>
      </c>
      <c r="C152" s="82">
        <v>0.74993581380819463</v>
      </c>
      <c r="D152" s="82">
        <v>0.32027207270645874</v>
      </c>
    </row>
    <row r="153" spans="1:4">
      <c r="A153" s="84">
        <v>41548</v>
      </c>
      <c r="B153" s="82">
        <v>-0.50041299950428964</v>
      </c>
      <c r="C153" s="82">
        <v>0.56563473164140787</v>
      </c>
      <c r="D153" s="82">
        <v>6.5221732137118238E-2</v>
      </c>
    </row>
    <row r="154" spans="1:4">
      <c r="A154" s="84">
        <v>41579</v>
      </c>
      <c r="B154" s="82">
        <v>-0.43456568532499518</v>
      </c>
      <c r="C154" s="82">
        <v>0.87000640441304455</v>
      </c>
      <c r="D154" s="82">
        <v>0.43544071908804938</v>
      </c>
    </row>
    <row r="155" spans="1:4">
      <c r="A155" s="84">
        <v>41609</v>
      </c>
      <c r="B155" s="82">
        <v>-0.42653092364561701</v>
      </c>
      <c r="C155" s="82">
        <v>0.39530787852808885</v>
      </c>
      <c r="D155" s="82">
        <v>-3.1223045117528159E-2</v>
      </c>
    </row>
    <row r="156" spans="1:4">
      <c r="A156" s="84">
        <v>41640</v>
      </c>
      <c r="B156" s="82">
        <v>-0.14927152316362957</v>
      </c>
      <c r="C156" s="82">
        <v>0.81508470921246634</v>
      </c>
      <c r="D156" s="82">
        <v>0.66581318604883677</v>
      </c>
    </row>
    <row r="157" spans="1:4">
      <c r="A157" s="84">
        <v>41671</v>
      </c>
      <c r="B157" s="82">
        <v>-9.199937536849434E-2</v>
      </c>
      <c r="C157" s="82">
        <v>0.78204504448961332</v>
      </c>
      <c r="D157" s="82">
        <v>0.69004566912111898</v>
      </c>
    </row>
    <row r="158" spans="1:4">
      <c r="A158" s="84">
        <v>41699</v>
      </c>
      <c r="B158" s="82">
        <v>-1.4269885396743065E-2</v>
      </c>
      <c r="C158" s="82">
        <v>0.36587091110160935</v>
      </c>
      <c r="D158" s="82">
        <v>0.35160102570486629</v>
      </c>
    </row>
    <row r="159" spans="1:4">
      <c r="A159" s="84">
        <v>41730</v>
      </c>
      <c r="B159" s="82">
        <v>-0.13724543699105132</v>
      </c>
      <c r="C159" s="82">
        <v>9.09745205614029E-2</v>
      </c>
      <c r="D159" s="82">
        <v>-4.6270916429648423E-2</v>
      </c>
    </row>
    <row r="160" spans="1:4">
      <c r="A160" s="84">
        <v>41760</v>
      </c>
      <c r="B160" s="82">
        <v>-0.14155624766500802</v>
      </c>
      <c r="C160" s="82">
        <v>0.39978630620790051</v>
      </c>
      <c r="D160" s="82">
        <v>0.25823005854289249</v>
      </c>
    </row>
    <row r="161" spans="1:4">
      <c r="A161" s="84">
        <v>41791</v>
      </c>
      <c r="B161" s="82">
        <v>-0.21004220543921895</v>
      </c>
      <c r="C161" s="82">
        <v>0.1842242635241397</v>
      </c>
      <c r="D161" s="82">
        <v>-2.5817941915079246E-2</v>
      </c>
    </row>
    <row r="162" spans="1:4">
      <c r="A162" s="84">
        <v>41821</v>
      </c>
      <c r="B162" s="82">
        <v>-0.10930121140967172</v>
      </c>
      <c r="C162" s="82">
        <v>9.2879675398676781E-2</v>
      </c>
      <c r="D162" s="82">
        <v>-1.6421536010994942E-2</v>
      </c>
    </row>
    <row r="163" spans="1:4">
      <c r="A163" s="84">
        <v>41852</v>
      </c>
      <c r="B163" s="82">
        <v>-1.7769781896018522E-2</v>
      </c>
      <c r="C163" s="82">
        <v>0.40220453174987103</v>
      </c>
      <c r="D163" s="82">
        <v>0.38443474985385251</v>
      </c>
    </row>
    <row r="164" spans="1:4">
      <c r="A164" s="84">
        <v>41883</v>
      </c>
      <c r="B164" s="82">
        <v>-0.19794443663967271</v>
      </c>
      <c r="C164" s="82">
        <v>0.13672873130714364</v>
      </c>
      <c r="D164" s="82">
        <v>-6.1215705332529069E-2</v>
      </c>
    </row>
    <row r="165" spans="1:4">
      <c r="A165" s="84">
        <v>41913</v>
      </c>
      <c r="B165" s="82">
        <v>-8.4473322729047007E-2</v>
      </c>
      <c r="C165" s="82">
        <v>0.39398402593234833</v>
      </c>
      <c r="D165" s="82">
        <v>0.30951070320330132</v>
      </c>
    </row>
    <row r="166" spans="1:4">
      <c r="A166" s="84">
        <v>41944</v>
      </c>
      <c r="B166" s="82">
        <v>-3.4599114789322899E-2</v>
      </c>
      <c r="C166" s="82">
        <v>0.15087080781891152</v>
      </c>
      <c r="D166" s="82">
        <v>0.11627169302958862</v>
      </c>
    </row>
    <row r="167" spans="1:4">
      <c r="A167" s="84">
        <v>41974</v>
      </c>
      <c r="B167" s="82">
        <v>-2.0302054061893088E-2</v>
      </c>
      <c r="C167" s="82">
        <v>0.19995331673117475</v>
      </c>
      <c r="D167" s="82">
        <v>0.17965126266928166</v>
      </c>
    </row>
    <row r="168" spans="1:4">
      <c r="A168" s="84">
        <v>42005</v>
      </c>
      <c r="B168" s="82">
        <v>-0.14759380947540296</v>
      </c>
      <c r="C168" s="82">
        <v>0.2742098451137524</v>
      </c>
      <c r="D168" s="82">
        <v>0.12661603563834944</v>
      </c>
    </row>
    <row r="169" spans="1:4">
      <c r="A169" s="84">
        <v>42036</v>
      </c>
      <c r="B169" s="82">
        <v>-7.5495019312803335E-2</v>
      </c>
      <c r="C169" s="82">
        <v>0.31542555211354484</v>
      </c>
      <c r="D169" s="82">
        <v>0.2399305328007415</v>
      </c>
    </row>
    <row r="170" spans="1:4">
      <c r="A170" s="84">
        <v>42064</v>
      </c>
      <c r="B170" s="82">
        <v>-1.3194088579235708E-2</v>
      </c>
      <c r="C170" s="82">
        <v>0.31235362137361272</v>
      </c>
      <c r="D170" s="82">
        <v>0.29915953279437701</v>
      </c>
    </row>
    <row r="171" spans="1:4">
      <c r="A171" s="84">
        <v>42095</v>
      </c>
      <c r="B171" s="82">
        <v>9.3810222050932701E-2</v>
      </c>
      <c r="C171" s="82">
        <v>0.45314766241925586</v>
      </c>
      <c r="D171" s="82">
        <v>0.54695788447018856</v>
      </c>
    </row>
    <row r="172" spans="1:4">
      <c r="A172" s="84">
        <v>42125</v>
      </c>
      <c r="B172" s="82">
        <v>0.20051816151088725</v>
      </c>
      <c r="C172" s="82">
        <v>0.43605533896741894</v>
      </c>
      <c r="D172" s="82">
        <v>0.63657350047830619</v>
      </c>
    </row>
    <row r="173" spans="1:4">
      <c r="A173" s="84">
        <v>42156</v>
      </c>
      <c r="B173" s="82">
        <v>0.25292046803596535</v>
      </c>
      <c r="C173" s="82">
        <v>0.46002494547686168</v>
      </c>
      <c r="D173" s="82">
        <v>0.71294541351282703</v>
      </c>
    </row>
    <row r="174" spans="1:4">
      <c r="A174" s="84">
        <v>42186</v>
      </c>
      <c r="B174" s="82">
        <v>0.31442794614629443</v>
      </c>
      <c r="C174" s="82">
        <v>0.27281194663537311</v>
      </c>
      <c r="D174" s="82">
        <v>0.58723989278166755</v>
      </c>
    </row>
    <row r="175" spans="1:4">
      <c r="A175" s="84">
        <v>42217</v>
      </c>
      <c r="B175" s="82">
        <v>0.37591635376873084</v>
      </c>
      <c r="C175" s="82">
        <v>-7.7241013704367242E-2</v>
      </c>
      <c r="D175" s="82">
        <v>0.29867534006436358</v>
      </c>
    </row>
    <row r="176" spans="1:4">
      <c r="A176" s="84">
        <v>42248</v>
      </c>
      <c r="B176" s="82">
        <v>0.49494006225788528</v>
      </c>
      <c r="C176" s="82">
        <v>0.44094602328089788</v>
      </c>
      <c r="D176" s="82">
        <v>0.93588608553878316</v>
      </c>
    </row>
    <row r="177" spans="1:4">
      <c r="A177" s="84">
        <v>42278</v>
      </c>
      <c r="B177" s="82">
        <v>0.59979253839143853</v>
      </c>
      <c r="C177" s="82">
        <v>0.95960404859040904</v>
      </c>
      <c r="D177" s="82">
        <v>1.5593965869818476</v>
      </c>
    </row>
    <row r="178" spans="1:4">
      <c r="A178" s="84">
        <v>42309</v>
      </c>
      <c r="B178" s="82">
        <v>0.6412877934058373</v>
      </c>
      <c r="C178" s="82">
        <v>0.7517004630209384</v>
      </c>
      <c r="D178" s="82">
        <v>1.3929882564267757</v>
      </c>
    </row>
    <row r="179" spans="1:4">
      <c r="A179" s="84">
        <v>42339</v>
      </c>
      <c r="B179" s="82">
        <v>0.57146720446924337</v>
      </c>
      <c r="C179" s="82">
        <v>0.7548043063648181</v>
      </c>
      <c r="D179" s="82">
        <v>1.3262715108340615</v>
      </c>
    </row>
    <row r="180" spans="1:4">
      <c r="A180" s="84">
        <v>42370</v>
      </c>
      <c r="B180" s="82">
        <v>0.65579704232971325</v>
      </c>
      <c r="C180" s="82">
        <v>1.0045512866827795</v>
      </c>
      <c r="D180" s="82">
        <v>1.6603483290124927</v>
      </c>
    </row>
    <row r="181" spans="1:4">
      <c r="A181" s="84">
        <v>42401</v>
      </c>
      <c r="B181" s="82">
        <v>0.58580358954276723</v>
      </c>
      <c r="C181" s="82">
        <v>0.79751402409942396</v>
      </c>
      <c r="D181" s="82">
        <v>1.3833176136421912</v>
      </c>
    </row>
    <row r="182" spans="1:4">
      <c r="A182" s="84">
        <v>42430</v>
      </c>
      <c r="B182" s="82">
        <v>0.55560703305460379</v>
      </c>
      <c r="C182" s="82">
        <v>0.88925470311857679</v>
      </c>
      <c r="D182" s="82">
        <v>1.4448617361731806</v>
      </c>
    </row>
    <row r="183" spans="1:4">
      <c r="A183" s="84">
        <v>42461</v>
      </c>
      <c r="B183" s="82">
        <v>0.3997577412753508</v>
      </c>
      <c r="C183" s="82">
        <v>1.2338363848109288</v>
      </c>
      <c r="D183" s="82">
        <v>1.6335941260862796</v>
      </c>
    </row>
    <row r="184" spans="1:4">
      <c r="A184" s="84">
        <v>42491</v>
      </c>
      <c r="B184" s="82">
        <v>0.28507307717768493</v>
      </c>
      <c r="C184" s="82">
        <v>0.77133013158812991</v>
      </c>
      <c r="D184" s="82">
        <v>1.0564032087658148</v>
      </c>
    </row>
    <row r="185" spans="1:4">
      <c r="A185" s="84">
        <v>42522</v>
      </c>
      <c r="B185" s="82">
        <v>0.26208040524601273</v>
      </c>
      <c r="C185" s="82">
        <v>0.61507023716256726</v>
      </c>
      <c r="D185" s="82">
        <v>0.87715064240857998</v>
      </c>
    </row>
    <row r="186" spans="1:4">
      <c r="A186" s="84">
        <v>42552</v>
      </c>
      <c r="B186" s="82">
        <v>0.14354971595588495</v>
      </c>
      <c r="C186" s="82">
        <v>1.0442388263147109</v>
      </c>
      <c r="D186" s="82">
        <v>1.1877885422705958</v>
      </c>
    </row>
    <row r="187" spans="1:4">
      <c r="A187" s="84">
        <v>42583</v>
      </c>
      <c r="B187" s="82">
        <v>6.0554635418560321E-2</v>
      </c>
      <c r="C187" s="82">
        <v>0.78162866599415703</v>
      </c>
      <c r="D187" s="82">
        <v>0.84218330141271736</v>
      </c>
    </row>
    <row r="188" spans="1:4">
      <c r="A188" s="84">
        <v>42614</v>
      </c>
      <c r="B188" s="82">
        <v>0.11942948770294404</v>
      </c>
      <c r="C188" s="82">
        <v>0.69698114989937299</v>
      </c>
      <c r="D188" s="82">
        <v>0.81641063760231702</v>
      </c>
    </row>
    <row r="189" spans="1:4">
      <c r="A189" s="84">
        <v>42644</v>
      </c>
      <c r="B189" s="82">
        <v>-8.0954542370388349E-2</v>
      </c>
      <c r="C189" s="82">
        <v>0.76981718677101751</v>
      </c>
      <c r="D189" s="82">
        <v>0.68886264440062916</v>
      </c>
    </row>
    <row r="190" spans="1:4">
      <c r="A190" s="84">
        <v>42675</v>
      </c>
      <c r="B190" s="82">
        <v>-0.19969862796411242</v>
      </c>
      <c r="C190" s="82">
        <v>0.66053355904789335</v>
      </c>
      <c r="D190" s="82">
        <v>0.46083493108378093</v>
      </c>
    </row>
    <row r="191" spans="1:4">
      <c r="A191" s="84">
        <v>42705</v>
      </c>
      <c r="B191" s="82">
        <v>-9.7943293186607328E-2</v>
      </c>
      <c r="C191" s="82">
        <v>0.72181215200671023</v>
      </c>
      <c r="D191" s="82">
        <v>0.6238688588201029</v>
      </c>
    </row>
    <row r="192" spans="1:4">
      <c r="A192" s="84">
        <v>42736</v>
      </c>
      <c r="B192" s="82">
        <v>-8.6417741584015828E-2</v>
      </c>
      <c r="C192" s="82">
        <v>0.56102341364138064</v>
      </c>
      <c r="D192" s="82">
        <v>0.47460567205736481</v>
      </c>
    </row>
    <row r="193" spans="1:4">
      <c r="A193" s="84">
        <v>42767</v>
      </c>
      <c r="B193" s="82">
        <v>-4.8880905289296561E-2</v>
      </c>
      <c r="C193" s="82">
        <v>0.65014114238199927</v>
      </c>
      <c r="D193" s="82">
        <v>0.60126023709270271</v>
      </c>
    </row>
    <row r="194" spans="1:4">
      <c r="A194" s="84">
        <v>42795</v>
      </c>
      <c r="B194" s="82">
        <v>-0.14464581342153415</v>
      </c>
      <c r="C194" s="82">
        <v>0.5181705721707609</v>
      </c>
      <c r="D194" s="82">
        <v>0.37352475874922675</v>
      </c>
    </row>
    <row r="195" spans="1:4">
      <c r="A195" s="84">
        <v>42826</v>
      </c>
      <c r="B195" s="82">
        <v>-0.13230351158164011</v>
      </c>
      <c r="C195" s="82">
        <v>0.60212019944198458</v>
      </c>
      <c r="D195" s="82">
        <v>0.46981668786034447</v>
      </c>
    </row>
    <row r="196" spans="1:4">
      <c r="A196" s="84">
        <v>42856</v>
      </c>
      <c r="B196" s="82">
        <v>-5.8113790308110147E-2</v>
      </c>
      <c r="C196" s="82">
        <v>0.55371501601876805</v>
      </c>
      <c r="D196" s="82">
        <v>0.4956012257106579</v>
      </c>
    </row>
    <row r="197" spans="1:4">
      <c r="A197" s="84">
        <v>42887</v>
      </c>
      <c r="B197" s="82">
        <v>-7.3697678216741669E-2</v>
      </c>
      <c r="C197" s="82">
        <v>0.86127409393356935</v>
      </c>
      <c r="D197" s="82">
        <v>0.78757641571682768</v>
      </c>
    </row>
    <row r="198" spans="1:4">
      <c r="A198" s="84">
        <v>42917</v>
      </c>
      <c r="B198" s="82">
        <v>-4.0126930384884352E-2</v>
      </c>
      <c r="C198" s="82">
        <v>0.61325477078032775</v>
      </c>
      <c r="D198" s="82">
        <v>0.5731278403954434</v>
      </c>
    </row>
    <row r="199" spans="1:4">
      <c r="A199" s="84">
        <v>42948</v>
      </c>
      <c r="B199" s="82">
        <v>2.9678186976231702E-2</v>
      </c>
      <c r="C199" s="82">
        <v>0.88848962183983349</v>
      </c>
      <c r="D199" s="82">
        <v>0.91816780881606519</v>
      </c>
    </row>
    <row r="200" spans="1:4">
      <c r="A200" s="84">
        <v>42979</v>
      </c>
      <c r="B200" s="82">
        <v>3.1200630014699859E-2</v>
      </c>
      <c r="C200" s="82">
        <v>1.0148322337720919</v>
      </c>
      <c r="D200" s="82">
        <v>1.0460328637867917</v>
      </c>
    </row>
    <row r="201" spans="1:4">
      <c r="A201" s="84">
        <v>43009</v>
      </c>
      <c r="B201" s="82">
        <v>4.3936122348488649E-2</v>
      </c>
      <c r="C201" s="82">
        <v>0.45402303713218339</v>
      </c>
      <c r="D201" s="82">
        <v>0.49795915948067204</v>
      </c>
    </row>
    <row r="202" spans="1:4">
      <c r="A202" s="84">
        <v>43040</v>
      </c>
      <c r="B202" s="82">
        <v>-2.135140806945246E-2</v>
      </c>
      <c r="C202" s="82">
        <v>0.81403086861982688</v>
      </c>
      <c r="D202" s="82">
        <v>0.79267946055037442</v>
      </c>
    </row>
    <row r="203" spans="1:4">
      <c r="A203" s="84">
        <v>43070</v>
      </c>
      <c r="B203" s="82">
        <v>-4.0751613542687082E-2</v>
      </c>
      <c r="C203" s="82">
        <v>1.0899061538323505</v>
      </c>
      <c r="D203" s="82">
        <v>1.0491545402896634</v>
      </c>
    </row>
    <row r="204" spans="1:4">
      <c r="A204" s="84">
        <v>43101</v>
      </c>
      <c r="B204" s="82">
        <v>-9.5145651489687677E-2</v>
      </c>
      <c r="C204" s="82">
        <v>0.82613460296285279</v>
      </c>
      <c r="D204" s="82">
        <v>0.73098895147316512</v>
      </c>
    </row>
    <row r="205" spans="1:4">
      <c r="A205" s="84">
        <v>43132</v>
      </c>
      <c r="B205" s="82">
        <v>-0.26059979315787829</v>
      </c>
      <c r="C205" s="82">
        <v>0.74424565541074927</v>
      </c>
      <c r="D205" s="82">
        <v>0.48364586225287098</v>
      </c>
    </row>
    <row r="206" spans="1:4">
      <c r="A206" s="84">
        <v>43160</v>
      </c>
      <c r="B206" s="82">
        <v>-0.28998849558082584</v>
      </c>
      <c r="C206" s="82">
        <v>0.87673584793369885</v>
      </c>
      <c r="D206" s="82">
        <v>0.58674735235287301</v>
      </c>
    </row>
    <row r="207" spans="1:4">
      <c r="A207" s="84">
        <v>43191</v>
      </c>
      <c r="B207" s="82">
        <v>-0.25652954326024191</v>
      </c>
      <c r="C207" s="82">
        <v>0.80749438628212933</v>
      </c>
      <c r="D207" s="82">
        <v>0.55096484302188742</v>
      </c>
    </row>
    <row r="208" spans="1:4">
      <c r="A208" s="84">
        <v>43221</v>
      </c>
      <c r="B208" s="82">
        <v>-0.28981396137750481</v>
      </c>
      <c r="C208" s="82">
        <v>1.1404530397048664</v>
      </c>
      <c r="D208" s="82">
        <v>0.85063907832736163</v>
      </c>
    </row>
    <row r="209" spans="1:4">
      <c r="A209" s="84">
        <v>43252</v>
      </c>
      <c r="B209" s="82">
        <v>-0.2938931061582023</v>
      </c>
      <c r="C209" s="82">
        <v>0.79416227118799421</v>
      </c>
      <c r="D209" s="82">
        <v>0.50026916502979191</v>
      </c>
    </row>
    <row r="210" spans="1:4">
      <c r="A210" s="84">
        <v>43282</v>
      </c>
      <c r="B210" s="82">
        <v>4.1138323885014261E-2</v>
      </c>
      <c r="C210" s="82">
        <v>1.060718656004817</v>
      </c>
      <c r="D210" s="82">
        <v>1.1018569798898312</v>
      </c>
    </row>
    <row r="211" spans="1:4">
      <c r="A211" s="84">
        <v>43313</v>
      </c>
      <c r="B211" s="82">
        <v>-1.236994964265925E-2</v>
      </c>
      <c r="C211" s="82">
        <v>1.0223241545222788</v>
      </c>
      <c r="D211" s="82">
        <v>1.0099542048796195</v>
      </c>
    </row>
    <row r="212" spans="1:4">
      <c r="A212" s="84">
        <v>43344</v>
      </c>
      <c r="B212" s="82">
        <v>3.27656559732179E-2</v>
      </c>
      <c r="C212" s="82">
        <v>1.0080340765904379</v>
      </c>
      <c r="D212" s="82">
        <v>1.0407997325636558</v>
      </c>
    </row>
    <row r="213" spans="1:4">
      <c r="A213" s="84">
        <v>43374</v>
      </c>
      <c r="B213" s="82">
        <v>0.1702540690122718</v>
      </c>
      <c r="C213" s="82">
        <v>1.5856279000651781</v>
      </c>
      <c r="D213" s="82">
        <v>1.7558819690774499</v>
      </c>
    </row>
    <row r="214" spans="1:4">
      <c r="A214" s="84">
        <v>43405</v>
      </c>
      <c r="B214" s="82">
        <v>0.28106169500120748</v>
      </c>
      <c r="C214" s="82">
        <v>1.4878788485726262</v>
      </c>
      <c r="D214" s="82">
        <v>1.7689405435738337</v>
      </c>
    </row>
    <row r="215" spans="1:4">
      <c r="A215" s="84">
        <v>43435</v>
      </c>
      <c r="B215" s="82">
        <v>0.21907922714921946</v>
      </c>
      <c r="C215" s="82">
        <v>1.1215584025907253</v>
      </c>
      <c r="D215" s="82">
        <v>1.3406376297399447</v>
      </c>
    </row>
    <row r="216" spans="1:4">
      <c r="A216" s="84">
        <v>43466</v>
      </c>
      <c r="B216" s="82">
        <v>0.30939709835281293</v>
      </c>
      <c r="C216" s="82">
        <v>1.2666659651713041</v>
      </c>
      <c r="D216" s="82">
        <v>1.5760630635241171</v>
      </c>
    </row>
    <row r="217" spans="1:4">
      <c r="A217" s="84">
        <v>43497</v>
      </c>
      <c r="B217" s="82">
        <v>0.30634898872100313</v>
      </c>
      <c r="C217" s="82">
        <v>1.5567998460625554</v>
      </c>
      <c r="D217" s="82">
        <v>1.8631488347835585</v>
      </c>
    </row>
    <row r="218" spans="1:4">
      <c r="A218" s="84">
        <v>43525</v>
      </c>
      <c r="B218" s="82">
        <v>0.341416788911304</v>
      </c>
      <c r="C218" s="82">
        <v>1.8086168070448698</v>
      </c>
      <c r="D218" s="82">
        <v>2.1500335959561738</v>
      </c>
    </row>
    <row r="219" spans="1:4">
      <c r="A219" s="84">
        <v>43556</v>
      </c>
      <c r="B219" s="82">
        <v>0.29096183384496643</v>
      </c>
      <c r="C219" s="82">
        <v>1.2821391363858308</v>
      </c>
      <c r="D219" s="82">
        <v>1.5731009702307972</v>
      </c>
    </row>
    <row r="220" spans="1:4">
      <c r="A220" s="84">
        <v>43586</v>
      </c>
      <c r="B220" s="82">
        <v>0.28601196932060069</v>
      </c>
      <c r="C220" s="82">
        <v>1.4369940339525267</v>
      </c>
      <c r="D220" s="82">
        <v>1.7230060032731274</v>
      </c>
    </row>
    <row r="221" spans="1:4">
      <c r="A221" s="84">
        <v>43617</v>
      </c>
      <c r="B221" s="82">
        <v>0.1950209171409989</v>
      </c>
      <c r="C221" s="82">
        <v>1.6194069958024591</v>
      </c>
      <c r="D221" s="82">
        <v>1.814427912943458</v>
      </c>
    </row>
    <row r="222" spans="1:4">
      <c r="A222" s="84">
        <v>43647</v>
      </c>
      <c r="B222" s="82">
        <v>-0.36266693595787913</v>
      </c>
      <c r="C222" s="82">
        <v>1.3958211078817193</v>
      </c>
      <c r="D222" s="82">
        <v>1.0331541719238402</v>
      </c>
    </row>
    <row r="223" spans="1:4">
      <c r="A223" s="84">
        <v>43678</v>
      </c>
      <c r="B223" s="82">
        <v>-0.38151275804991114</v>
      </c>
      <c r="C223" s="82">
        <v>1.2190460640026859</v>
      </c>
      <c r="D223" s="82">
        <v>0.83753330595277475</v>
      </c>
    </row>
    <row r="224" spans="1:4">
      <c r="A224" s="84">
        <v>43709</v>
      </c>
      <c r="B224" s="82">
        <v>-0.37398492928807725</v>
      </c>
      <c r="C224" s="82">
        <v>1.2032749112095256</v>
      </c>
      <c r="D224" s="82">
        <v>0.82928998192144832</v>
      </c>
    </row>
    <row r="225" spans="1:4">
      <c r="A225" s="84">
        <v>43739</v>
      </c>
      <c r="B225" s="82">
        <v>-0.42598687279130654</v>
      </c>
      <c r="C225" s="82">
        <v>1.1348515963961965</v>
      </c>
      <c r="D225" s="82">
        <v>0.70886472360488995</v>
      </c>
    </row>
    <row r="226" spans="1:4">
      <c r="A226" s="84">
        <v>43770</v>
      </c>
      <c r="B226" s="82">
        <v>-0.34171836230715302</v>
      </c>
      <c r="C226" s="82">
        <v>0.88175255681513465</v>
      </c>
      <c r="D226" s="82">
        <v>0.54003419450798162</v>
      </c>
    </row>
    <row r="227" spans="1:4">
      <c r="A227" s="84">
        <v>43800</v>
      </c>
      <c r="B227" s="82">
        <v>-0.24817613965234075</v>
      </c>
      <c r="C227" s="82">
        <v>0.85574651110875921</v>
      </c>
      <c r="D227" s="82">
        <v>0.60757037145641846</v>
      </c>
    </row>
    <row r="228" spans="1:4">
      <c r="A228" s="84">
        <v>43831</v>
      </c>
      <c r="B228" s="82">
        <v>-0.21311693346274274</v>
      </c>
      <c r="C228" s="82">
        <v>0.92168458352898575</v>
      </c>
      <c r="D228" s="82">
        <v>0.708567650066243</v>
      </c>
    </row>
    <row r="229" spans="1:4">
      <c r="A229" s="84">
        <v>43862</v>
      </c>
      <c r="B229" s="82">
        <v>-0.19486504834094442</v>
      </c>
      <c r="C229" s="82">
        <v>0.97184198512840747</v>
      </c>
      <c r="D229" s="82">
        <v>0.77697693678746305</v>
      </c>
    </row>
    <row r="230" spans="1:4">
      <c r="A230" s="84">
        <v>43891</v>
      </c>
      <c r="B230" s="82">
        <v>-0.12569445784588473</v>
      </c>
      <c r="C230" s="82">
        <v>0.70473087730113426</v>
      </c>
      <c r="D230" s="82">
        <v>0.57903641945524953</v>
      </c>
    </row>
    <row r="231" spans="1:4">
      <c r="A231" s="84">
        <v>43922</v>
      </c>
      <c r="B231" s="82">
        <v>6.1031747425841498E-2</v>
      </c>
      <c r="C231" s="82">
        <v>0.80299544923683408</v>
      </c>
      <c r="D231" s="82">
        <v>0.86402719666267558</v>
      </c>
    </row>
    <row r="232" spans="1:4">
      <c r="A232" s="84">
        <v>43952</v>
      </c>
      <c r="B232" s="82">
        <v>0.2883056858812208</v>
      </c>
      <c r="C232" s="82">
        <v>0.32550578758786369</v>
      </c>
      <c r="D232" s="82">
        <v>0.61381147346908449</v>
      </c>
    </row>
    <row r="233" spans="1:4">
      <c r="A233" s="84">
        <v>43983</v>
      </c>
      <c r="B233" s="82">
        <v>0.51258871035559417</v>
      </c>
      <c r="C233" s="82">
        <v>0.35680602848174892</v>
      </c>
      <c r="D233" s="82">
        <v>0.86939473883734308</v>
      </c>
    </row>
    <row r="234" spans="1:4">
      <c r="A234" s="84">
        <v>44013</v>
      </c>
      <c r="B234" s="82">
        <v>0.89003034956432914</v>
      </c>
      <c r="C234" s="82">
        <v>1.2538430124310034</v>
      </c>
      <c r="D234" s="82">
        <v>2.1438733619953325</v>
      </c>
    </row>
    <row r="235" spans="1:4">
      <c r="A235" s="84">
        <v>44044</v>
      </c>
      <c r="B235" s="82">
        <v>0.88079149610426688</v>
      </c>
      <c r="C235" s="82">
        <v>1.2817911258066901</v>
      </c>
      <c r="D235" s="82">
        <v>2.162582621910957</v>
      </c>
    </row>
    <row r="236" spans="1:4">
      <c r="A236" s="84">
        <v>44075</v>
      </c>
      <c r="B236" s="82">
        <v>0.87350731116637248</v>
      </c>
      <c r="C236" s="82">
        <v>1.3746312479959839</v>
      </c>
      <c r="D236" s="82">
        <v>2.2481385591623564</v>
      </c>
    </row>
    <row r="237" spans="1:4">
      <c r="A237" s="84">
        <v>44105</v>
      </c>
      <c r="B237" s="82">
        <v>0.96365121271177356</v>
      </c>
      <c r="C237" s="82">
        <v>1.1316870297781141</v>
      </c>
      <c r="D237" s="82">
        <v>2.0953382424898876</v>
      </c>
    </row>
    <row r="238" spans="1:4">
      <c r="A238" s="84">
        <v>44136</v>
      </c>
      <c r="B238" s="82">
        <v>0.88593706719857401</v>
      </c>
      <c r="C238" s="82">
        <v>1.2810801010002937</v>
      </c>
      <c r="D238" s="82">
        <v>2.1670171681988677</v>
      </c>
    </row>
    <row r="239" spans="1:4">
      <c r="A239" s="84">
        <v>44166</v>
      </c>
      <c r="B239" s="82">
        <v>0.94572360907344333</v>
      </c>
      <c r="C239" s="82">
        <v>1.2180289927820347</v>
      </c>
      <c r="D239" s="82">
        <v>2.163752601855478</v>
      </c>
    </row>
    <row r="240" spans="1:4">
      <c r="A240" s="84">
        <v>44197</v>
      </c>
      <c r="B240" s="82">
        <v>1.0719894714268843</v>
      </c>
      <c r="C240" s="82">
        <v>1.260368726808655</v>
      </c>
      <c r="D240" s="82">
        <v>2.3323581982355392</v>
      </c>
    </row>
    <row r="241" spans="1:4">
      <c r="A241" s="84">
        <v>44228</v>
      </c>
      <c r="B241" s="82">
        <v>1.3027895860259566</v>
      </c>
      <c r="C241" s="82">
        <v>1.2757145247759876</v>
      </c>
      <c r="D241" s="82">
        <v>2.5785041108019442</v>
      </c>
    </row>
    <row r="242" spans="1:4">
      <c r="A242" s="84">
        <v>44256</v>
      </c>
      <c r="B242" s="82">
        <v>1.2055269111649369</v>
      </c>
      <c r="C242" s="82">
        <v>1.3506542784265474</v>
      </c>
      <c r="D242" s="82">
        <v>2.5561811895914843</v>
      </c>
    </row>
    <row r="243" spans="1:4">
      <c r="A243" s="84">
        <v>44287</v>
      </c>
      <c r="B243" s="82">
        <v>1.1552474376532464</v>
      </c>
      <c r="C243" s="82">
        <v>1.8471615733236726</v>
      </c>
      <c r="D243" s="82">
        <v>3.002409010976919</v>
      </c>
    </row>
    <row r="244" spans="1:4">
      <c r="A244" s="84">
        <v>44317</v>
      </c>
      <c r="B244" s="82">
        <v>1.2029125766432207</v>
      </c>
      <c r="C244" s="82">
        <v>2.1969805479538076</v>
      </c>
      <c r="D244" s="82">
        <v>3.3998931245970283</v>
      </c>
    </row>
    <row r="245" spans="1:4">
      <c r="A245" s="84">
        <v>44348</v>
      </c>
      <c r="B245" s="214">
        <v>1.2642056809108571</v>
      </c>
      <c r="C245" s="214">
        <v>2.3199361264658815</v>
      </c>
      <c r="D245" s="214">
        <v>3.5841418073767386</v>
      </c>
    </row>
    <row r="246" spans="1:4">
      <c r="A246" s="84">
        <v>44378</v>
      </c>
      <c r="B246" s="214">
        <v>1.2931622825094078</v>
      </c>
      <c r="C246" s="214">
        <v>1.6864703966358892</v>
      </c>
      <c r="D246" s="214">
        <v>2.9796326791452969</v>
      </c>
    </row>
    <row r="247" spans="1:4">
      <c r="A247" s="84">
        <v>44409</v>
      </c>
      <c r="B247" s="214">
        <v>1.5001757722701086</v>
      </c>
      <c r="C247" s="214">
        <v>1.809050362808182</v>
      </c>
      <c r="D247" s="214">
        <v>3.3092261350782906</v>
      </c>
    </row>
    <row r="248" spans="1:4">
      <c r="A248" s="84">
        <v>44440</v>
      </c>
      <c r="B248" s="214">
        <v>1.7562838910130747</v>
      </c>
      <c r="C248" s="214">
        <v>2.0227045708065763</v>
      </c>
      <c r="D248" s="214">
        <v>3.778988461819651</v>
      </c>
    </row>
    <row r="249" spans="1:4">
      <c r="A249" s="84">
        <v>44470</v>
      </c>
      <c r="B249" s="214">
        <v>1.8751579746689813</v>
      </c>
      <c r="C249" s="214">
        <v>2.8296134639052171</v>
      </c>
      <c r="D249" s="214">
        <v>4.7047714385741983</v>
      </c>
    </row>
    <row r="250" spans="1:4">
      <c r="A250" s="84">
        <v>44501</v>
      </c>
      <c r="B250" s="214">
        <v>2.2764613145315846</v>
      </c>
      <c r="C250" s="214">
        <v>2.8512016607609385</v>
      </c>
      <c r="D250" s="214">
        <v>5.1276629752925231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597B-1AB2-486D-B793-32E237C34227}">
  <sheetPr codeName="Sheet13"/>
  <dimension ref="A1:N61"/>
  <sheetViews>
    <sheetView showGridLines="0" zoomScaleNormal="100" workbookViewId="0">
      <pane xSplit="1" ySplit="11" topLeftCell="B12" activePane="bottomRight" state="frozen"/>
      <selection activeCell="B11" sqref="B11"/>
      <selection pane="topRight" activeCell="B11" sqref="B11"/>
      <selection pane="bottomLeft" activeCell="B11" sqref="B11"/>
      <selection pane="bottomRight" activeCell="B12" sqref="B12"/>
    </sheetView>
  </sheetViews>
  <sheetFormatPr defaultColWidth="9.140625" defaultRowHeight="12"/>
  <cols>
    <col min="1" max="1" width="12.28515625" style="225" bestFit="1" customWidth="1"/>
    <col min="2" max="2" width="15.28515625" style="225" bestFit="1" customWidth="1"/>
    <col min="3" max="3" width="15.28515625" style="225" customWidth="1"/>
    <col min="4" max="6" width="9.140625" style="225"/>
    <col min="7" max="7" width="10.7109375" style="225" bestFit="1" customWidth="1"/>
    <col min="8" max="8" width="9.140625" style="225"/>
    <col min="9" max="9" width="17.42578125" style="225" bestFit="1" customWidth="1"/>
    <col min="10" max="16384" width="9.140625" style="225"/>
  </cols>
  <sheetData>
    <row r="1" spans="1:14" s="80" customFormat="1">
      <c r="A1" s="220"/>
      <c r="B1" s="221"/>
      <c r="C1" s="221"/>
    </row>
    <row r="2" spans="1:14" s="80" customFormat="1">
      <c r="A2" s="220" t="s">
        <v>0</v>
      </c>
      <c r="B2" s="221" t="s">
        <v>363</v>
      </c>
      <c r="C2" s="221"/>
    </row>
    <row r="3" spans="1:14" s="80" customFormat="1">
      <c r="A3" s="220" t="s">
        <v>5</v>
      </c>
      <c r="B3" s="221" t="s">
        <v>364</v>
      </c>
      <c r="C3" s="221"/>
    </row>
    <row r="4" spans="1:14" s="80" customFormat="1">
      <c r="A4" s="220" t="s">
        <v>8</v>
      </c>
      <c r="B4" s="221" t="s">
        <v>250</v>
      </c>
      <c r="C4" s="221"/>
    </row>
    <row r="5" spans="1:14" s="80" customFormat="1">
      <c r="A5" s="220" t="s">
        <v>17</v>
      </c>
      <c r="B5" s="221" t="s">
        <v>251</v>
      </c>
      <c r="C5" s="221"/>
    </row>
    <row r="6" spans="1:14" s="80" customFormat="1">
      <c r="A6" s="220" t="s">
        <v>4</v>
      </c>
      <c r="B6" s="221" t="s">
        <v>252</v>
      </c>
      <c r="C6" s="221"/>
    </row>
    <row r="7" spans="1:14" s="80" customFormat="1">
      <c r="A7" s="220" t="s">
        <v>9</v>
      </c>
      <c r="B7" s="221" t="s">
        <v>253</v>
      </c>
      <c r="C7" s="221"/>
    </row>
    <row r="8" spans="1:14" s="80" customFormat="1">
      <c r="A8" s="220"/>
      <c r="B8" s="222" t="s">
        <v>35</v>
      </c>
      <c r="C8" s="222"/>
    </row>
    <row r="9" spans="1:14" s="80" customFormat="1">
      <c r="A9" s="221" t="s">
        <v>1</v>
      </c>
      <c r="B9" s="223"/>
      <c r="C9" s="223"/>
    </row>
    <row r="10" spans="1:14" s="80" customFormat="1">
      <c r="A10" s="221"/>
      <c r="B10" s="224"/>
      <c r="C10" s="224"/>
    </row>
    <row r="11" spans="1:14">
      <c r="C11" s="226">
        <v>2016</v>
      </c>
      <c r="D11" s="226">
        <v>2017</v>
      </c>
      <c r="E11" s="226">
        <v>2018</v>
      </c>
      <c r="F11" s="226">
        <v>2019</v>
      </c>
      <c r="G11" s="226">
        <v>2020</v>
      </c>
      <c r="H11" s="226">
        <v>2021</v>
      </c>
      <c r="I11" s="226">
        <v>2016</v>
      </c>
      <c r="J11" s="226">
        <v>2017</v>
      </c>
      <c r="K11" s="226">
        <v>2018</v>
      </c>
      <c r="L11" s="226">
        <v>2019</v>
      </c>
      <c r="M11" s="226">
        <v>2020</v>
      </c>
      <c r="N11" s="226">
        <v>2021</v>
      </c>
    </row>
    <row r="12" spans="1:14">
      <c r="A12" s="225" t="s">
        <v>167</v>
      </c>
      <c r="B12" s="225" t="s">
        <v>168</v>
      </c>
      <c r="C12" s="227">
        <v>-1.0683156614661016E-2</v>
      </c>
      <c r="D12" s="227">
        <v>-0.1585141391893643</v>
      </c>
      <c r="E12" s="227">
        <v>-0.47283898433450133</v>
      </c>
      <c r="F12" s="228">
        <v>-0.24107807662918129</v>
      </c>
      <c r="G12" s="228">
        <v>-0.14135724115638482</v>
      </c>
      <c r="H12" s="228">
        <v>2.3444125152778383E-2</v>
      </c>
      <c r="I12" s="228"/>
    </row>
    <row r="13" spans="1:14">
      <c r="A13" s="225" t="s">
        <v>169</v>
      </c>
      <c r="B13" s="225" t="s">
        <v>170</v>
      </c>
      <c r="C13" s="227">
        <v>-0.16685290181696644</v>
      </c>
      <c r="D13" s="227">
        <v>-4.1301058040573935E-2</v>
      </c>
      <c r="E13" s="227">
        <v>-0.28707355825510206</v>
      </c>
      <c r="F13" s="228">
        <v>-4.9799152179616848E-3</v>
      </c>
      <c r="G13" s="228">
        <v>6.2671981785513253E-2</v>
      </c>
      <c r="H13" s="228">
        <v>0.30335848742704741</v>
      </c>
      <c r="I13" s="228"/>
    </row>
    <row r="14" spans="1:14">
      <c r="A14" s="225" t="s">
        <v>171</v>
      </c>
      <c r="B14" s="225" t="s">
        <v>172</v>
      </c>
      <c r="C14" s="227">
        <v>0.33092273732393096</v>
      </c>
      <c r="D14" s="227">
        <v>0.1059271685401626</v>
      </c>
      <c r="E14" s="227">
        <v>0.2069590396324088</v>
      </c>
      <c r="F14" s="228">
        <v>0.48914861639983087</v>
      </c>
      <c r="G14" s="228">
        <v>0.29161138938982845</v>
      </c>
      <c r="H14" s="228">
        <v>0.26978613702799237</v>
      </c>
      <c r="I14" s="228"/>
    </row>
    <row r="15" spans="1:14">
      <c r="A15" s="225" t="s">
        <v>173</v>
      </c>
      <c r="B15" s="225" t="s">
        <v>174</v>
      </c>
      <c r="C15" s="227">
        <v>0.75075916927660558</v>
      </c>
      <c r="D15" s="227">
        <v>0.84710381651065347</v>
      </c>
      <c r="E15" s="227">
        <v>0.81038546111096821</v>
      </c>
      <c r="F15" s="228">
        <v>0.24156522807989234</v>
      </c>
      <c r="G15" s="228">
        <v>0.52581859288196142</v>
      </c>
      <c r="H15" s="228">
        <v>0.9632121902582611</v>
      </c>
    </row>
    <row r="16" spans="1:14">
      <c r="A16" s="225" t="s">
        <v>175</v>
      </c>
      <c r="B16" s="225" t="s">
        <v>176</v>
      </c>
      <c r="C16" s="227">
        <v>-0.26075299776317706</v>
      </c>
      <c r="D16" s="227">
        <v>-0.23683602813447635</v>
      </c>
      <c r="E16" s="227">
        <v>6.8897652929592823E-2</v>
      </c>
      <c r="F16" s="228">
        <v>0.221435530296759</v>
      </c>
      <c r="G16" s="228">
        <v>-3.8630085961742111E-2</v>
      </c>
      <c r="H16" s="228">
        <v>0.34711872222679574</v>
      </c>
    </row>
    <row r="17" spans="1:14">
      <c r="A17" s="225" t="s">
        <v>177</v>
      </c>
      <c r="B17" s="225" t="s">
        <v>178</v>
      </c>
      <c r="C17" s="227">
        <v>-7.1193361270388777E-2</v>
      </c>
      <c r="D17" s="227">
        <v>0.21950735193937021</v>
      </c>
      <c r="E17" s="227">
        <v>-0.13099968381872884</v>
      </c>
      <c r="F17" s="228">
        <v>-3.9804497665926419E-2</v>
      </c>
      <c r="G17" s="228">
        <v>0.21448167869453982</v>
      </c>
      <c r="H17" s="228">
        <v>0.39305426408880351</v>
      </c>
    </row>
    <row r="18" spans="1:14">
      <c r="A18" s="225" t="s">
        <v>179</v>
      </c>
      <c r="B18" s="225" t="s">
        <v>180</v>
      </c>
      <c r="C18" s="227">
        <v>0.13690152268259226</v>
      </c>
      <c r="D18" s="227">
        <v>-7.1986353354660082E-2</v>
      </c>
      <c r="E18" s="227">
        <v>0.52690833805104376</v>
      </c>
      <c r="F18" s="228">
        <v>-0.24502429747607835</v>
      </c>
      <c r="G18" s="228">
        <v>1.0111554733469177</v>
      </c>
      <c r="H18" s="228">
        <v>0.42166209654803311</v>
      </c>
    </row>
    <row r="19" spans="1:14">
      <c r="A19" s="225" t="s">
        <v>181</v>
      </c>
      <c r="B19" s="225" t="s">
        <v>182</v>
      </c>
      <c r="C19" s="227">
        <v>-0.27377266100516806</v>
      </c>
      <c r="D19" s="227">
        <v>7.1962985787791922E-2</v>
      </c>
      <c r="E19" s="227">
        <v>-2.2989884709033959E-2</v>
      </c>
      <c r="F19" s="228">
        <v>-0.21597487540888949</v>
      </c>
      <c r="G19" s="228">
        <v>-0.19748852645767556</v>
      </c>
      <c r="H19" s="228">
        <v>0.12193633272632098</v>
      </c>
    </row>
    <row r="20" spans="1:14">
      <c r="A20" s="225" t="s">
        <v>183</v>
      </c>
      <c r="B20" s="225" t="s">
        <v>184</v>
      </c>
      <c r="C20" s="227">
        <v>-0.36663346682543363</v>
      </c>
      <c r="D20" s="227">
        <v>-0.2341751234557421</v>
      </c>
      <c r="E20" s="228">
        <v>-0.20888910737535582</v>
      </c>
      <c r="F20" s="228">
        <v>-0.21794102679015737</v>
      </c>
      <c r="G20" s="228">
        <v>-0.13459004188398183</v>
      </c>
      <c r="H20" s="228">
        <v>0.31951274349131609</v>
      </c>
    </row>
    <row r="21" spans="1:14">
      <c r="A21" s="225" t="s">
        <v>185</v>
      </c>
      <c r="B21" s="225" t="s">
        <v>186</v>
      </c>
      <c r="C21" s="227">
        <v>0.55232920668895247</v>
      </c>
      <c r="D21" s="227">
        <v>6.5434731244984334E-3</v>
      </c>
      <c r="E21" s="228">
        <v>0.71624655412855986</v>
      </c>
      <c r="F21" s="228">
        <v>0.59412224113711432</v>
      </c>
      <c r="G21" s="228">
        <v>0.44379369774812005</v>
      </c>
      <c r="H21" s="228">
        <v>1.3398243461893315</v>
      </c>
      <c r="I21" s="229"/>
      <c r="J21" s="229"/>
      <c r="K21" s="229"/>
      <c r="L21" s="229"/>
      <c r="M21" s="229"/>
      <c r="N21" s="229">
        <v>1.0259337211535779</v>
      </c>
    </row>
    <row r="22" spans="1:14">
      <c r="A22" s="225" t="s">
        <v>187</v>
      </c>
      <c r="B22" s="225" t="s">
        <v>188</v>
      </c>
      <c r="C22" s="227">
        <v>-1.2133036439706757E-2</v>
      </c>
      <c r="D22" s="227">
        <v>0.29266698811034608</v>
      </c>
      <c r="E22" s="228">
        <v>0.29978123010678814</v>
      </c>
      <c r="F22" s="228">
        <v>0.12630246663745481</v>
      </c>
      <c r="G22" s="228">
        <v>0.1965989749753021</v>
      </c>
      <c r="H22" s="228">
        <v>0.60128247824179937</v>
      </c>
    </row>
    <row r="23" spans="1:14">
      <c r="A23" s="225" t="s">
        <v>189</v>
      </c>
      <c r="B23" s="225" t="s">
        <v>190</v>
      </c>
      <c r="C23" s="227">
        <v>2.8131700173645413E-2</v>
      </c>
      <c r="D23" s="228">
        <v>0.26284744271893601</v>
      </c>
      <c r="E23" s="228">
        <v>-0.15079584708786342</v>
      </c>
      <c r="F23" s="228">
        <v>-8.1464054661665841E-2</v>
      </c>
      <c r="G23" s="228">
        <v>-8.4656774764155784E-2</v>
      </c>
      <c r="H23" s="228"/>
    </row>
    <row r="40" spans="5:5">
      <c r="E40" s="227"/>
    </row>
    <row r="41" spans="5:5">
      <c r="E41" s="227"/>
    </row>
    <row r="42" spans="5:5">
      <c r="E42" s="227"/>
    </row>
    <row r="43" spans="5:5">
      <c r="E43" s="227"/>
    </row>
    <row r="44" spans="5:5">
      <c r="E44" s="227"/>
    </row>
    <row r="45" spans="5:5">
      <c r="E45" s="227"/>
    </row>
    <row r="46" spans="5:5">
      <c r="E46" s="227"/>
    </row>
    <row r="47" spans="5:5">
      <c r="E47" s="227"/>
    </row>
    <row r="48" spans="5:5">
      <c r="E48" s="227"/>
    </row>
    <row r="49" spans="5:5">
      <c r="E49" s="227"/>
    </row>
    <row r="50" spans="5:5">
      <c r="E50" s="227"/>
    </row>
    <row r="51" spans="5:5">
      <c r="E51" s="227"/>
    </row>
    <row r="52" spans="5:5">
      <c r="E52" s="227"/>
    </row>
    <row r="53" spans="5:5">
      <c r="E53" s="227"/>
    </row>
    <row r="54" spans="5:5">
      <c r="E54" s="227"/>
    </row>
    <row r="55" spans="5:5">
      <c r="E55" s="227"/>
    </row>
    <row r="56" spans="5:5">
      <c r="E56" s="227"/>
    </row>
    <row r="57" spans="5:5">
      <c r="E57" s="227"/>
    </row>
    <row r="58" spans="5:5">
      <c r="E58" s="227"/>
    </row>
    <row r="59" spans="5:5">
      <c r="E59" s="227"/>
    </row>
    <row r="60" spans="5:5">
      <c r="E60" s="227"/>
    </row>
    <row r="61" spans="5:5">
      <c r="E61" s="227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E4B1D-6FFB-4171-BE85-914913CD141C}">
  <sheetPr codeName="Sheet37"/>
  <dimension ref="A1:L39"/>
  <sheetViews>
    <sheetView showGridLines="0" zoomScaleNormal="100" workbookViewId="0">
      <pane xSplit="2" ySplit="12" topLeftCell="C13" activePane="bottomRight" state="frozen"/>
      <selection activeCell="B11" sqref="B11"/>
      <selection pane="topRight" activeCell="B11" sqref="B11"/>
      <selection pane="bottomLeft" activeCell="B11" sqref="B11"/>
      <selection pane="bottomRight" activeCell="C13" sqref="C13"/>
    </sheetView>
  </sheetViews>
  <sheetFormatPr defaultRowHeight="12"/>
  <cols>
    <col min="1" max="2" width="11.85546875" style="80" customWidth="1"/>
    <col min="3" max="3" width="16.85546875" style="80" bestFit="1" customWidth="1"/>
    <col min="4" max="4" width="9.140625" style="80"/>
    <col min="5" max="6" width="9.28515625" style="80" customWidth="1"/>
    <col min="7" max="249" width="9.140625" style="80"/>
    <col min="250" max="250" width="11.85546875" style="80" customWidth="1"/>
    <col min="251" max="251" width="10.7109375" style="80" bestFit="1" customWidth="1"/>
    <col min="252" max="261" width="9.140625" style="80"/>
    <col min="262" max="262" width="19.42578125" style="80" customWidth="1"/>
    <col min="263" max="505" width="9.140625" style="80"/>
    <col min="506" max="506" width="11.85546875" style="80" customWidth="1"/>
    <col min="507" max="507" width="10.7109375" style="80" bestFit="1" customWidth="1"/>
    <col min="508" max="517" width="9.140625" style="80"/>
    <col min="518" max="518" width="19.42578125" style="80" customWidth="1"/>
    <col min="519" max="761" width="9.140625" style="80"/>
    <col min="762" max="762" width="11.85546875" style="80" customWidth="1"/>
    <col min="763" max="763" width="10.7109375" style="80" bestFit="1" customWidth="1"/>
    <col min="764" max="773" width="9.140625" style="80"/>
    <col min="774" max="774" width="19.42578125" style="80" customWidth="1"/>
    <col min="775" max="1017" width="9.140625" style="80"/>
    <col min="1018" max="1018" width="11.85546875" style="80" customWidth="1"/>
    <col min="1019" max="1019" width="10.7109375" style="80" bestFit="1" customWidth="1"/>
    <col min="1020" max="1029" width="9.140625" style="80"/>
    <col min="1030" max="1030" width="19.42578125" style="80" customWidth="1"/>
    <col min="1031" max="1273" width="9.140625" style="80"/>
    <col min="1274" max="1274" width="11.85546875" style="80" customWidth="1"/>
    <col min="1275" max="1275" width="10.7109375" style="80" bestFit="1" customWidth="1"/>
    <col min="1276" max="1285" width="9.140625" style="80"/>
    <col min="1286" max="1286" width="19.42578125" style="80" customWidth="1"/>
    <col min="1287" max="1529" width="9.140625" style="80"/>
    <col min="1530" max="1530" width="11.85546875" style="80" customWidth="1"/>
    <col min="1531" max="1531" width="10.7109375" style="80" bestFit="1" customWidth="1"/>
    <col min="1532" max="1541" width="9.140625" style="80"/>
    <col min="1542" max="1542" width="19.42578125" style="80" customWidth="1"/>
    <col min="1543" max="1785" width="9.140625" style="80"/>
    <col min="1786" max="1786" width="11.85546875" style="80" customWidth="1"/>
    <col min="1787" max="1787" width="10.7109375" style="80" bestFit="1" customWidth="1"/>
    <col min="1788" max="1797" width="9.140625" style="80"/>
    <col min="1798" max="1798" width="19.42578125" style="80" customWidth="1"/>
    <col min="1799" max="2041" width="9.140625" style="80"/>
    <col min="2042" max="2042" width="11.85546875" style="80" customWidth="1"/>
    <col min="2043" max="2043" width="10.7109375" style="80" bestFit="1" customWidth="1"/>
    <col min="2044" max="2053" width="9.140625" style="80"/>
    <col min="2054" max="2054" width="19.42578125" style="80" customWidth="1"/>
    <col min="2055" max="2297" width="9.140625" style="80"/>
    <col min="2298" max="2298" width="11.85546875" style="80" customWidth="1"/>
    <col min="2299" max="2299" width="10.7109375" style="80" bestFit="1" customWidth="1"/>
    <col min="2300" max="2309" width="9.140625" style="80"/>
    <col min="2310" max="2310" width="19.42578125" style="80" customWidth="1"/>
    <col min="2311" max="2553" width="9.140625" style="80"/>
    <col min="2554" max="2554" width="11.85546875" style="80" customWidth="1"/>
    <col min="2555" max="2555" width="10.7109375" style="80" bestFit="1" customWidth="1"/>
    <col min="2556" max="2565" width="9.140625" style="80"/>
    <col min="2566" max="2566" width="19.42578125" style="80" customWidth="1"/>
    <col min="2567" max="2809" width="9.140625" style="80"/>
    <col min="2810" max="2810" width="11.85546875" style="80" customWidth="1"/>
    <col min="2811" max="2811" width="10.7109375" style="80" bestFit="1" customWidth="1"/>
    <col min="2812" max="2821" width="9.140625" style="80"/>
    <col min="2822" max="2822" width="19.42578125" style="80" customWidth="1"/>
    <col min="2823" max="3065" width="9.140625" style="80"/>
    <col min="3066" max="3066" width="11.85546875" style="80" customWidth="1"/>
    <col min="3067" max="3067" width="10.7109375" style="80" bestFit="1" customWidth="1"/>
    <col min="3068" max="3077" width="9.140625" style="80"/>
    <col min="3078" max="3078" width="19.42578125" style="80" customWidth="1"/>
    <col min="3079" max="3321" width="9.140625" style="80"/>
    <col min="3322" max="3322" width="11.85546875" style="80" customWidth="1"/>
    <col min="3323" max="3323" width="10.7109375" style="80" bestFit="1" customWidth="1"/>
    <col min="3324" max="3333" width="9.140625" style="80"/>
    <col min="3334" max="3334" width="19.42578125" style="80" customWidth="1"/>
    <col min="3335" max="3577" width="9.140625" style="80"/>
    <col min="3578" max="3578" width="11.85546875" style="80" customWidth="1"/>
    <col min="3579" max="3579" width="10.7109375" style="80" bestFit="1" customWidth="1"/>
    <col min="3580" max="3589" width="9.140625" style="80"/>
    <col min="3590" max="3590" width="19.42578125" style="80" customWidth="1"/>
    <col min="3591" max="3833" width="9.140625" style="80"/>
    <col min="3834" max="3834" width="11.85546875" style="80" customWidth="1"/>
    <col min="3835" max="3835" width="10.7109375" style="80" bestFit="1" customWidth="1"/>
    <col min="3836" max="3845" width="9.140625" style="80"/>
    <col min="3846" max="3846" width="19.42578125" style="80" customWidth="1"/>
    <col min="3847" max="4089" width="9.140625" style="80"/>
    <col min="4090" max="4090" width="11.85546875" style="80" customWidth="1"/>
    <col min="4091" max="4091" width="10.7109375" style="80" bestFit="1" customWidth="1"/>
    <col min="4092" max="4101" width="9.140625" style="80"/>
    <col min="4102" max="4102" width="19.42578125" style="80" customWidth="1"/>
    <col min="4103" max="4345" width="9.140625" style="80"/>
    <col min="4346" max="4346" width="11.85546875" style="80" customWidth="1"/>
    <col min="4347" max="4347" width="10.7109375" style="80" bestFit="1" customWidth="1"/>
    <col min="4348" max="4357" width="9.140625" style="80"/>
    <col min="4358" max="4358" width="19.42578125" style="80" customWidth="1"/>
    <col min="4359" max="4601" width="9.140625" style="80"/>
    <col min="4602" max="4602" width="11.85546875" style="80" customWidth="1"/>
    <col min="4603" max="4603" width="10.7109375" style="80" bestFit="1" customWidth="1"/>
    <col min="4604" max="4613" width="9.140625" style="80"/>
    <col min="4614" max="4614" width="19.42578125" style="80" customWidth="1"/>
    <col min="4615" max="4857" width="9.140625" style="80"/>
    <col min="4858" max="4858" width="11.85546875" style="80" customWidth="1"/>
    <col min="4859" max="4859" width="10.7109375" style="80" bestFit="1" customWidth="1"/>
    <col min="4860" max="4869" width="9.140625" style="80"/>
    <col min="4870" max="4870" width="19.42578125" style="80" customWidth="1"/>
    <col min="4871" max="5113" width="9.140625" style="80"/>
    <col min="5114" max="5114" width="11.85546875" style="80" customWidth="1"/>
    <col min="5115" max="5115" width="10.7109375" style="80" bestFit="1" customWidth="1"/>
    <col min="5116" max="5125" width="9.140625" style="80"/>
    <col min="5126" max="5126" width="19.42578125" style="80" customWidth="1"/>
    <col min="5127" max="5369" width="9.140625" style="80"/>
    <col min="5370" max="5370" width="11.85546875" style="80" customWidth="1"/>
    <col min="5371" max="5371" width="10.7109375" style="80" bestFit="1" customWidth="1"/>
    <col min="5372" max="5381" width="9.140625" style="80"/>
    <col min="5382" max="5382" width="19.42578125" style="80" customWidth="1"/>
    <col min="5383" max="5625" width="9.140625" style="80"/>
    <col min="5626" max="5626" width="11.85546875" style="80" customWidth="1"/>
    <col min="5627" max="5627" width="10.7109375" style="80" bestFit="1" customWidth="1"/>
    <col min="5628" max="5637" width="9.140625" style="80"/>
    <col min="5638" max="5638" width="19.42578125" style="80" customWidth="1"/>
    <col min="5639" max="5881" width="9.140625" style="80"/>
    <col min="5882" max="5882" width="11.85546875" style="80" customWidth="1"/>
    <col min="5883" max="5883" width="10.7109375" style="80" bestFit="1" customWidth="1"/>
    <col min="5884" max="5893" width="9.140625" style="80"/>
    <col min="5894" max="5894" width="19.42578125" style="80" customWidth="1"/>
    <col min="5895" max="6137" width="9.140625" style="80"/>
    <col min="6138" max="6138" width="11.85546875" style="80" customWidth="1"/>
    <col min="6139" max="6139" width="10.7109375" style="80" bestFit="1" customWidth="1"/>
    <col min="6140" max="6149" width="9.140625" style="80"/>
    <col min="6150" max="6150" width="19.42578125" style="80" customWidth="1"/>
    <col min="6151" max="6393" width="9.140625" style="80"/>
    <col min="6394" max="6394" width="11.85546875" style="80" customWidth="1"/>
    <col min="6395" max="6395" width="10.7109375" style="80" bestFit="1" customWidth="1"/>
    <col min="6396" max="6405" width="9.140625" style="80"/>
    <col min="6406" max="6406" width="19.42578125" style="80" customWidth="1"/>
    <col min="6407" max="6649" width="9.140625" style="80"/>
    <col min="6650" max="6650" width="11.85546875" style="80" customWidth="1"/>
    <col min="6651" max="6651" width="10.7109375" style="80" bestFit="1" customWidth="1"/>
    <col min="6652" max="6661" width="9.140625" style="80"/>
    <col min="6662" max="6662" width="19.42578125" style="80" customWidth="1"/>
    <col min="6663" max="6905" width="9.140625" style="80"/>
    <col min="6906" max="6906" width="11.85546875" style="80" customWidth="1"/>
    <col min="6907" max="6907" width="10.7109375" style="80" bestFit="1" customWidth="1"/>
    <col min="6908" max="6917" width="9.140625" style="80"/>
    <col min="6918" max="6918" width="19.42578125" style="80" customWidth="1"/>
    <col min="6919" max="7161" width="9.140625" style="80"/>
    <col min="7162" max="7162" width="11.85546875" style="80" customWidth="1"/>
    <col min="7163" max="7163" width="10.7109375" style="80" bestFit="1" customWidth="1"/>
    <col min="7164" max="7173" width="9.140625" style="80"/>
    <col min="7174" max="7174" width="19.42578125" style="80" customWidth="1"/>
    <col min="7175" max="7417" width="9.140625" style="80"/>
    <col min="7418" max="7418" width="11.85546875" style="80" customWidth="1"/>
    <col min="7419" max="7419" width="10.7109375" style="80" bestFit="1" customWidth="1"/>
    <col min="7420" max="7429" width="9.140625" style="80"/>
    <col min="7430" max="7430" width="19.42578125" style="80" customWidth="1"/>
    <col min="7431" max="7673" width="9.140625" style="80"/>
    <col min="7674" max="7674" width="11.85546875" style="80" customWidth="1"/>
    <col min="7675" max="7675" width="10.7109375" style="80" bestFit="1" customWidth="1"/>
    <col min="7676" max="7685" width="9.140625" style="80"/>
    <col min="7686" max="7686" width="19.42578125" style="80" customWidth="1"/>
    <col min="7687" max="7929" width="9.140625" style="80"/>
    <col min="7930" max="7930" width="11.85546875" style="80" customWidth="1"/>
    <col min="7931" max="7931" width="10.7109375" style="80" bestFit="1" customWidth="1"/>
    <col min="7932" max="7941" width="9.140625" style="80"/>
    <col min="7942" max="7942" width="19.42578125" style="80" customWidth="1"/>
    <col min="7943" max="8185" width="9.140625" style="80"/>
    <col min="8186" max="8186" width="11.85546875" style="80" customWidth="1"/>
    <col min="8187" max="8187" width="10.7109375" style="80" bestFit="1" customWidth="1"/>
    <col min="8188" max="8197" width="9.140625" style="80"/>
    <col min="8198" max="8198" width="19.42578125" style="80" customWidth="1"/>
    <col min="8199" max="8441" width="9.140625" style="80"/>
    <col min="8442" max="8442" width="11.85546875" style="80" customWidth="1"/>
    <col min="8443" max="8443" width="10.7109375" style="80" bestFit="1" customWidth="1"/>
    <col min="8444" max="8453" width="9.140625" style="80"/>
    <col min="8454" max="8454" width="19.42578125" style="80" customWidth="1"/>
    <col min="8455" max="8697" width="9.140625" style="80"/>
    <col min="8698" max="8698" width="11.85546875" style="80" customWidth="1"/>
    <col min="8699" max="8699" width="10.7109375" style="80" bestFit="1" customWidth="1"/>
    <col min="8700" max="8709" width="9.140625" style="80"/>
    <col min="8710" max="8710" width="19.42578125" style="80" customWidth="1"/>
    <col min="8711" max="8953" width="9.140625" style="80"/>
    <col min="8954" max="8954" width="11.85546875" style="80" customWidth="1"/>
    <col min="8955" max="8955" width="10.7109375" style="80" bestFit="1" customWidth="1"/>
    <col min="8956" max="8965" width="9.140625" style="80"/>
    <col min="8966" max="8966" width="19.42578125" style="80" customWidth="1"/>
    <col min="8967" max="9209" width="9.140625" style="80"/>
    <col min="9210" max="9210" width="11.85546875" style="80" customWidth="1"/>
    <col min="9211" max="9211" width="10.7109375" style="80" bestFit="1" customWidth="1"/>
    <col min="9212" max="9221" width="9.140625" style="80"/>
    <col min="9222" max="9222" width="19.42578125" style="80" customWidth="1"/>
    <col min="9223" max="9465" width="9.140625" style="80"/>
    <col min="9466" max="9466" width="11.85546875" style="80" customWidth="1"/>
    <col min="9467" max="9467" width="10.7109375" style="80" bestFit="1" customWidth="1"/>
    <col min="9468" max="9477" width="9.140625" style="80"/>
    <col min="9478" max="9478" width="19.42578125" style="80" customWidth="1"/>
    <col min="9479" max="9721" width="9.140625" style="80"/>
    <col min="9722" max="9722" width="11.85546875" style="80" customWidth="1"/>
    <col min="9723" max="9723" width="10.7109375" style="80" bestFit="1" customWidth="1"/>
    <col min="9724" max="9733" width="9.140625" style="80"/>
    <col min="9734" max="9734" width="19.42578125" style="80" customWidth="1"/>
    <col min="9735" max="9977" width="9.140625" style="80"/>
    <col min="9978" max="9978" width="11.85546875" style="80" customWidth="1"/>
    <col min="9979" max="9979" width="10.7109375" style="80" bestFit="1" customWidth="1"/>
    <col min="9980" max="9989" width="9.140625" style="80"/>
    <col min="9990" max="9990" width="19.42578125" style="80" customWidth="1"/>
    <col min="9991" max="10233" width="9.140625" style="80"/>
    <col min="10234" max="10234" width="11.85546875" style="80" customWidth="1"/>
    <col min="10235" max="10235" width="10.7109375" style="80" bestFit="1" customWidth="1"/>
    <col min="10236" max="10245" width="9.140625" style="80"/>
    <col min="10246" max="10246" width="19.42578125" style="80" customWidth="1"/>
    <col min="10247" max="10489" width="9.140625" style="80"/>
    <col min="10490" max="10490" width="11.85546875" style="80" customWidth="1"/>
    <col min="10491" max="10491" width="10.7109375" style="80" bestFit="1" customWidth="1"/>
    <col min="10492" max="10501" width="9.140625" style="80"/>
    <col min="10502" max="10502" width="19.42578125" style="80" customWidth="1"/>
    <col min="10503" max="10745" width="9.140625" style="80"/>
    <col min="10746" max="10746" width="11.85546875" style="80" customWidth="1"/>
    <col min="10747" max="10747" width="10.7109375" style="80" bestFit="1" customWidth="1"/>
    <col min="10748" max="10757" width="9.140625" style="80"/>
    <col min="10758" max="10758" width="19.42578125" style="80" customWidth="1"/>
    <col min="10759" max="11001" width="9.140625" style="80"/>
    <col min="11002" max="11002" width="11.85546875" style="80" customWidth="1"/>
    <col min="11003" max="11003" width="10.7109375" style="80" bestFit="1" customWidth="1"/>
    <col min="11004" max="11013" width="9.140625" style="80"/>
    <col min="11014" max="11014" width="19.42578125" style="80" customWidth="1"/>
    <col min="11015" max="11257" width="9.140625" style="80"/>
    <col min="11258" max="11258" width="11.85546875" style="80" customWidth="1"/>
    <col min="11259" max="11259" width="10.7109375" style="80" bestFit="1" customWidth="1"/>
    <col min="11260" max="11269" width="9.140625" style="80"/>
    <col min="11270" max="11270" width="19.42578125" style="80" customWidth="1"/>
    <col min="11271" max="11513" width="9.140625" style="80"/>
    <col min="11514" max="11514" width="11.85546875" style="80" customWidth="1"/>
    <col min="11515" max="11515" width="10.7109375" style="80" bestFit="1" customWidth="1"/>
    <col min="11516" max="11525" width="9.140625" style="80"/>
    <col min="11526" max="11526" width="19.42578125" style="80" customWidth="1"/>
    <col min="11527" max="11769" width="9.140625" style="80"/>
    <col min="11770" max="11770" width="11.85546875" style="80" customWidth="1"/>
    <col min="11771" max="11771" width="10.7109375" style="80" bestFit="1" customWidth="1"/>
    <col min="11772" max="11781" width="9.140625" style="80"/>
    <col min="11782" max="11782" width="19.42578125" style="80" customWidth="1"/>
    <col min="11783" max="12025" width="9.140625" style="80"/>
    <col min="12026" max="12026" width="11.85546875" style="80" customWidth="1"/>
    <col min="12027" max="12027" width="10.7109375" style="80" bestFit="1" customWidth="1"/>
    <col min="12028" max="12037" width="9.140625" style="80"/>
    <col min="12038" max="12038" width="19.42578125" style="80" customWidth="1"/>
    <col min="12039" max="12281" width="9.140625" style="80"/>
    <col min="12282" max="12282" width="11.85546875" style="80" customWidth="1"/>
    <col min="12283" max="12283" width="10.7109375" style="80" bestFit="1" customWidth="1"/>
    <col min="12284" max="12293" width="9.140625" style="80"/>
    <col min="12294" max="12294" width="19.42578125" style="80" customWidth="1"/>
    <col min="12295" max="12537" width="9.140625" style="80"/>
    <col min="12538" max="12538" width="11.85546875" style="80" customWidth="1"/>
    <col min="12539" max="12539" width="10.7109375" style="80" bestFit="1" customWidth="1"/>
    <col min="12540" max="12549" width="9.140625" style="80"/>
    <col min="12550" max="12550" width="19.42578125" style="80" customWidth="1"/>
    <col min="12551" max="12793" width="9.140625" style="80"/>
    <col min="12794" max="12794" width="11.85546875" style="80" customWidth="1"/>
    <col min="12795" max="12795" width="10.7109375" style="80" bestFit="1" customWidth="1"/>
    <col min="12796" max="12805" width="9.140625" style="80"/>
    <col min="12806" max="12806" width="19.42578125" style="80" customWidth="1"/>
    <col min="12807" max="13049" width="9.140625" style="80"/>
    <col min="13050" max="13050" width="11.85546875" style="80" customWidth="1"/>
    <col min="13051" max="13051" width="10.7109375" style="80" bestFit="1" customWidth="1"/>
    <col min="13052" max="13061" width="9.140625" style="80"/>
    <col min="13062" max="13062" width="19.42578125" style="80" customWidth="1"/>
    <col min="13063" max="13305" width="9.140625" style="80"/>
    <col min="13306" max="13306" width="11.85546875" style="80" customWidth="1"/>
    <col min="13307" max="13307" width="10.7109375" style="80" bestFit="1" customWidth="1"/>
    <col min="13308" max="13317" width="9.140625" style="80"/>
    <col min="13318" max="13318" width="19.42578125" style="80" customWidth="1"/>
    <col min="13319" max="13561" width="9.140625" style="80"/>
    <col min="13562" max="13562" width="11.85546875" style="80" customWidth="1"/>
    <col min="13563" max="13563" width="10.7109375" style="80" bestFit="1" customWidth="1"/>
    <col min="13564" max="13573" width="9.140625" style="80"/>
    <col min="13574" max="13574" width="19.42578125" style="80" customWidth="1"/>
    <col min="13575" max="13817" width="9.140625" style="80"/>
    <col min="13818" max="13818" width="11.85546875" style="80" customWidth="1"/>
    <col min="13819" max="13819" width="10.7109375" style="80" bestFit="1" customWidth="1"/>
    <col min="13820" max="13829" width="9.140625" style="80"/>
    <col min="13830" max="13830" width="19.42578125" style="80" customWidth="1"/>
    <col min="13831" max="14073" width="9.140625" style="80"/>
    <col min="14074" max="14074" width="11.85546875" style="80" customWidth="1"/>
    <col min="14075" max="14075" width="10.7109375" style="80" bestFit="1" customWidth="1"/>
    <col min="14076" max="14085" width="9.140625" style="80"/>
    <col min="14086" max="14086" width="19.42578125" style="80" customWidth="1"/>
    <col min="14087" max="14329" width="9.140625" style="80"/>
    <col min="14330" max="14330" width="11.85546875" style="80" customWidth="1"/>
    <col min="14331" max="14331" width="10.7109375" style="80" bestFit="1" customWidth="1"/>
    <col min="14332" max="14341" width="9.140625" style="80"/>
    <col min="14342" max="14342" width="19.42578125" style="80" customWidth="1"/>
    <col min="14343" max="14585" width="9.140625" style="80"/>
    <col min="14586" max="14586" width="11.85546875" style="80" customWidth="1"/>
    <col min="14587" max="14587" width="10.7109375" style="80" bestFit="1" customWidth="1"/>
    <col min="14588" max="14597" width="9.140625" style="80"/>
    <col min="14598" max="14598" width="19.42578125" style="80" customWidth="1"/>
    <col min="14599" max="14841" width="9.140625" style="80"/>
    <col min="14842" max="14842" width="11.85546875" style="80" customWidth="1"/>
    <col min="14843" max="14843" width="10.7109375" style="80" bestFit="1" customWidth="1"/>
    <col min="14844" max="14853" width="9.140625" style="80"/>
    <col min="14854" max="14854" width="19.42578125" style="80" customWidth="1"/>
    <col min="14855" max="15097" width="9.140625" style="80"/>
    <col min="15098" max="15098" width="11.85546875" style="80" customWidth="1"/>
    <col min="15099" max="15099" width="10.7109375" style="80" bestFit="1" customWidth="1"/>
    <col min="15100" max="15109" width="9.140625" style="80"/>
    <col min="15110" max="15110" width="19.42578125" style="80" customWidth="1"/>
    <col min="15111" max="15353" width="9.140625" style="80"/>
    <col min="15354" max="15354" width="11.85546875" style="80" customWidth="1"/>
    <col min="15355" max="15355" width="10.7109375" style="80" bestFit="1" customWidth="1"/>
    <col min="15356" max="15365" width="9.140625" style="80"/>
    <col min="15366" max="15366" width="19.42578125" style="80" customWidth="1"/>
    <col min="15367" max="15609" width="9.140625" style="80"/>
    <col min="15610" max="15610" width="11.85546875" style="80" customWidth="1"/>
    <col min="15611" max="15611" width="10.7109375" style="80" bestFit="1" customWidth="1"/>
    <col min="15612" max="15621" width="9.140625" style="80"/>
    <col min="15622" max="15622" width="19.42578125" style="80" customWidth="1"/>
    <col min="15623" max="15865" width="9.140625" style="80"/>
    <col min="15866" max="15866" width="11.85546875" style="80" customWidth="1"/>
    <col min="15867" max="15867" width="10.7109375" style="80" bestFit="1" customWidth="1"/>
    <col min="15868" max="15877" width="9.140625" style="80"/>
    <col min="15878" max="15878" width="19.42578125" style="80" customWidth="1"/>
    <col min="15879" max="16121" width="9.140625" style="80"/>
    <col min="16122" max="16122" width="11.85546875" style="80" customWidth="1"/>
    <col min="16123" max="16123" width="10.7109375" style="80" bestFit="1" customWidth="1"/>
    <col min="16124" max="16133" width="9.140625" style="80"/>
    <col min="16134" max="16134" width="19.42578125" style="80" customWidth="1"/>
    <col min="16135" max="16384" width="9.140625" style="80"/>
  </cols>
  <sheetData>
    <row r="1" spans="1:12">
      <c r="A1" s="23"/>
      <c r="B1" s="157"/>
    </row>
    <row r="2" spans="1:12">
      <c r="A2" s="23" t="s">
        <v>0</v>
      </c>
      <c r="B2" s="157" t="s">
        <v>248</v>
      </c>
    </row>
    <row r="3" spans="1:12">
      <c r="A3" s="23" t="s">
        <v>5</v>
      </c>
      <c r="B3" s="157" t="s">
        <v>249</v>
      </c>
    </row>
    <row r="4" spans="1:12">
      <c r="A4" s="23" t="s">
        <v>8</v>
      </c>
      <c r="B4" s="157" t="s">
        <v>250</v>
      </c>
    </row>
    <row r="5" spans="1:12">
      <c r="A5" s="23" t="s">
        <v>17</v>
      </c>
      <c r="B5" s="157" t="s">
        <v>251</v>
      </c>
    </row>
    <row r="6" spans="1:12">
      <c r="A6" s="23" t="s">
        <v>4</v>
      </c>
      <c r="B6" s="157" t="s">
        <v>252</v>
      </c>
    </row>
    <row r="7" spans="1:12">
      <c r="A7" s="23" t="s">
        <v>9</v>
      </c>
      <c r="B7" s="157" t="s">
        <v>253</v>
      </c>
    </row>
    <row r="8" spans="1:12">
      <c r="A8" s="23"/>
      <c r="B8" s="158" t="s">
        <v>35</v>
      </c>
    </row>
    <row r="9" spans="1:12">
      <c r="A9" s="159" t="s">
        <v>1</v>
      </c>
      <c r="B9" s="160"/>
    </row>
    <row r="10" spans="1:12">
      <c r="A10" s="159"/>
      <c r="B10" s="161"/>
    </row>
    <row r="11" spans="1:12">
      <c r="C11" s="81"/>
      <c r="D11" s="81"/>
      <c r="E11" s="81"/>
      <c r="F11" s="81"/>
      <c r="G11" s="81"/>
    </row>
    <row r="12" spans="1:12">
      <c r="C12" s="81">
        <v>2016</v>
      </c>
      <c r="D12" s="81">
        <v>2017</v>
      </c>
      <c r="E12" s="81">
        <v>2018</v>
      </c>
      <c r="F12" s="81">
        <v>2019</v>
      </c>
      <c r="G12" s="81">
        <v>2020</v>
      </c>
      <c r="H12" s="81">
        <v>2021</v>
      </c>
      <c r="I12" s="81"/>
      <c r="J12" s="81"/>
      <c r="K12" s="81"/>
      <c r="L12" s="81"/>
    </row>
    <row r="13" spans="1:12">
      <c r="A13" s="80" t="s">
        <v>167</v>
      </c>
      <c r="B13" s="80" t="s">
        <v>168</v>
      </c>
      <c r="C13" s="82">
        <v>0.32335556391980447</v>
      </c>
      <c r="D13" s="82">
        <v>0.3673865343313823</v>
      </c>
      <c r="E13" s="82">
        <v>0.43167222647072412</v>
      </c>
      <c r="F13" s="82">
        <v>0.68116179759483586</v>
      </c>
      <c r="G13" s="82">
        <v>0.65184989078030942</v>
      </c>
      <c r="H13" s="82">
        <v>0.82016521196221959</v>
      </c>
    </row>
    <row r="14" spans="1:12">
      <c r="A14" s="80" t="s">
        <v>169</v>
      </c>
      <c r="B14" s="80" t="s">
        <v>170</v>
      </c>
      <c r="C14" s="82">
        <v>0.18359485635119199</v>
      </c>
      <c r="D14" s="82">
        <v>0.3908000571834549</v>
      </c>
      <c r="E14" s="82">
        <v>0.45571491461129199</v>
      </c>
      <c r="F14" s="82">
        <v>0.50931081974989922</v>
      </c>
      <c r="G14" s="82">
        <v>0.59029476480429821</v>
      </c>
      <c r="H14" s="82">
        <v>0.44197346160601114</v>
      </c>
    </row>
    <row r="15" spans="1:12">
      <c r="A15" s="80" t="s">
        <v>171</v>
      </c>
      <c r="B15" s="80" t="s">
        <v>172</v>
      </c>
      <c r="C15" s="82">
        <v>9.7141676014999234E-2</v>
      </c>
      <c r="D15" s="82">
        <v>0.19873530763752001</v>
      </c>
      <c r="E15" s="82">
        <v>0.23288497972883704</v>
      </c>
      <c r="F15" s="82">
        <v>0.27739943000058531</v>
      </c>
      <c r="G15" s="82">
        <v>0.70665343708284922</v>
      </c>
      <c r="H15" s="82">
        <v>0.17316951097603805</v>
      </c>
    </row>
    <row r="16" spans="1:12">
      <c r="A16" s="80" t="s">
        <v>173</v>
      </c>
      <c r="B16" s="80" t="s">
        <v>174</v>
      </c>
      <c r="C16" s="82">
        <v>0.45069497918852619</v>
      </c>
      <c r="D16" s="82">
        <v>0.37179909714024006</v>
      </c>
      <c r="E16" s="82">
        <v>0.57987607638727923</v>
      </c>
      <c r="F16" s="82">
        <v>0.80003616436590619</v>
      </c>
      <c r="G16" s="82">
        <v>0.37635183446784026</v>
      </c>
      <c r="H16" s="82">
        <v>0.44427370001093891</v>
      </c>
    </row>
    <row r="17" spans="1:12">
      <c r="A17" s="80" t="s">
        <v>175</v>
      </c>
      <c r="B17" s="80" t="s">
        <v>176</v>
      </c>
      <c r="C17" s="82">
        <v>0.18066541196763808</v>
      </c>
      <c r="D17" s="82">
        <v>0.12084378236032478</v>
      </c>
      <c r="E17" s="82">
        <v>0.3848100701048196</v>
      </c>
      <c r="F17" s="82">
        <v>0.68288515387560267</v>
      </c>
      <c r="G17" s="82">
        <v>0.42454175420533602</v>
      </c>
      <c r="H17" s="82">
        <v>0.60260317439085043</v>
      </c>
    </row>
    <row r="18" spans="1:12">
      <c r="A18" s="80" t="s">
        <v>177</v>
      </c>
      <c r="B18" s="80" t="s">
        <v>178</v>
      </c>
      <c r="C18" s="82">
        <v>0.27324086990512342</v>
      </c>
      <c r="D18" s="82">
        <v>0.17159800642086509</v>
      </c>
      <c r="E18" s="82">
        <v>0.36346763348416289</v>
      </c>
      <c r="F18" s="82">
        <v>0.29445373906085592</v>
      </c>
      <c r="G18" s="82">
        <v>0.24698702975034337</v>
      </c>
      <c r="H18" s="214">
        <v>1.0577961989171314</v>
      </c>
    </row>
    <row r="19" spans="1:12">
      <c r="A19" s="80" t="s">
        <v>179</v>
      </c>
      <c r="B19" s="80" t="s">
        <v>180</v>
      </c>
      <c r="C19" s="82">
        <v>0.35340425295198941</v>
      </c>
      <c r="D19" s="82">
        <v>0.55602622033943305</v>
      </c>
      <c r="E19" s="82">
        <v>0.53508327083267204</v>
      </c>
      <c r="F19" s="82">
        <v>0.36944598523862737</v>
      </c>
      <c r="G19" s="82">
        <v>0.54173281521660499</v>
      </c>
      <c r="H19" s="214">
        <v>0.49264126160086619</v>
      </c>
    </row>
    <row r="20" spans="1:12">
      <c r="A20" s="80" t="s">
        <v>181</v>
      </c>
      <c r="B20" s="80" t="s">
        <v>182</v>
      </c>
      <c r="C20" s="82">
        <v>0.11627111105853771</v>
      </c>
      <c r="D20" s="82">
        <v>0.1064443072060044</v>
      </c>
      <c r="E20" s="82">
        <v>0.18518111827481221</v>
      </c>
      <c r="F20" s="82">
        <v>0.20444485161080195</v>
      </c>
      <c r="G20" s="82">
        <v>0.320044009295259</v>
      </c>
      <c r="H20" s="214">
        <v>0.35286054093700159</v>
      </c>
    </row>
    <row r="21" spans="1:12">
      <c r="A21" s="80" t="s">
        <v>183</v>
      </c>
      <c r="B21" s="80" t="s">
        <v>184</v>
      </c>
      <c r="C21" s="82">
        <v>0.11412605190803049</v>
      </c>
      <c r="D21" s="82">
        <v>0.17330189571758581</v>
      </c>
      <c r="E21" s="82">
        <v>0.23376458951993584</v>
      </c>
      <c r="F21" s="82">
        <v>0.78201449234593667</v>
      </c>
      <c r="G21" s="82">
        <v>-0.46697909043729169</v>
      </c>
      <c r="H21" s="82">
        <v>-0.11643606911026438</v>
      </c>
      <c r="I21" s="82"/>
      <c r="J21" s="82"/>
      <c r="K21" s="82"/>
      <c r="L21" s="82"/>
    </row>
    <row r="22" spans="1:12">
      <c r="A22" s="80" t="s">
        <v>185</v>
      </c>
      <c r="B22" s="80" t="s">
        <v>186</v>
      </c>
      <c r="C22" s="82">
        <v>0.28167712698157743</v>
      </c>
      <c r="D22" s="82">
        <v>0.14345611080466369</v>
      </c>
      <c r="E22" s="82">
        <v>6.6212845474765913E-2</v>
      </c>
      <c r="F22" s="82">
        <v>0.22841072348261093</v>
      </c>
      <c r="G22" s="82">
        <v>7.6890968105502111E-2</v>
      </c>
      <c r="H22" s="82">
        <v>0.1925605915472488</v>
      </c>
    </row>
    <row r="23" spans="1:12">
      <c r="A23" s="80" t="s">
        <v>187</v>
      </c>
      <c r="B23" s="80" t="s">
        <v>188</v>
      </c>
      <c r="C23" s="82">
        <v>2.1911960745896408E-2</v>
      </c>
      <c r="D23" s="82">
        <v>-0.53359229255723051</v>
      </c>
      <c r="E23" s="82">
        <v>-0.11000781244607083</v>
      </c>
      <c r="F23" s="82">
        <v>-4.8778462968684266E-2</v>
      </c>
      <c r="G23" s="82">
        <v>0.20669373483276843</v>
      </c>
      <c r="H23" s="82">
        <v>0.61472473347261314</v>
      </c>
    </row>
    <row r="24" spans="1:12">
      <c r="A24" s="80" t="s">
        <v>189</v>
      </c>
      <c r="B24" s="80" t="s">
        <v>190</v>
      </c>
      <c r="C24" s="82">
        <v>7.046127543102898E-2</v>
      </c>
      <c r="D24" s="82">
        <v>0.10814691986131209</v>
      </c>
      <c r="E24" s="82">
        <v>0.36321435682012293</v>
      </c>
      <c r="F24" s="82">
        <v>8.2661339614759299E-2</v>
      </c>
      <c r="G24" s="82">
        <v>-0.14911517455557544</v>
      </c>
    </row>
    <row r="29" spans="1:12">
      <c r="A29" s="84"/>
      <c r="B29" s="84"/>
    </row>
    <row r="30" spans="1:12">
      <c r="A30" s="84"/>
      <c r="B30" s="84"/>
    </row>
    <row r="31" spans="1:12">
      <c r="A31" s="84"/>
      <c r="B31" s="84"/>
    </row>
    <row r="32" spans="1:12">
      <c r="A32" s="84"/>
      <c r="B32" s="84"/>
    </row>
    <row r="33" spans="1:3">
      <c r="A33" s="84"/>
      <c r="B33" s="84"/>
    </row>
    <row r="36" spans="1:3">
      <c r="C36" s="84"/>
    </row>
    <row r="37" spans="1:3">
      <c r="C37" s="85"/>
    </row>
    <row r="38" spans="1:3">
      <c r="C38" s="85"/>
    </row>
    <row r="39" spans="1:3">
      <c r="C39" s="85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9"/>
  <dimension ref="A1:L217"/>
  <sheetViews>
    <sheetView showGridLines="0" zoomScaleNormal="100" workbookViewId="0">
      <pane xSplit="1" ySplit="14" topLeftCell="B15" activePane="bottomRight" state="frozen"/>
      <selection activeCell="B11" sqref="B11"/>
      <selection pane="topRight" activeCell="B11" sqref="B11"/>
      <selection pane="bottomLeft" activeCell="B11" sqref="B11"/>
      <selection pane="bottomRight" activeCell="B15" sqref="B15"/>
    </sheetView>
  </sheetViews>
  <sheetFormatPr defaultColWidth="9.140625" defaultRowHeight="12"/>
  <cols>
    <col min="1" max="1" width="12.28515625" style="90" bestFit="1" customWidth="1"/>
    <col min="2" max="16384" width="9.140625" style="90"/>
  </cols>
  <sheetData>
    <row r="1" spans="1:6" ht="12" customHeight="1">
      <c r="A1" s="9"/>
      <c r="B1" s="10"/>
      <c r="C1" s="9"/>
      <c r="D1" s="9"/>
      <c r="E1" s="9"/>
      <c r="F1" s="9"/>
    </row>
    <row r="2" spans="1:6" ht="12" customHeight="1">
      <c r="A2" s="9" t="s">
        <v>0</v>
      </c>
      <c r="B2" s="9" t="s">
        <v>36</v>
      </c>
      <c r="C2" s="9"/>
      <c r="D2" s="9"/>
      <c r="E2" s="9"/>
      <c r="F2" s="9"/>
    </row>
    <row r="3" spans="1:6" ht="12" customHeight="1">
      <c r="A3" s="17" t="s">
        <v>5</v>
      </c>
      <c r="B3" s="17" t="s">
        <v>37</v>
      </c>
      <c r="C3" s="17"/>
      <c r="D3" s="17"/>
      <c r="E3" s="17"/>
      <c r="F3" s="17"/>
    </row>
    <row r="4" spans="1:6" ht="12" customHeight="1">
      <c r="A4" s="9" t="s">
        <v>8</v>
      </c>
      <c r="B4" s="9" t="s">
        <v>254</v>
      </c>
      <c r="C4" s="9"/>
      <c r="D4" s="9"/>
      <c r="E4" s="9"/>
      <c r="F4" s="9"/>
    </row>
    <row r="5" spans="1:6" ht="12" customHeight="1">
      <c r="A5" s="9" t="s">
        <v>17</v>
      </c>
      <c r="B5" s="9" t="s">
        <v>276</v>
      </c>
      <c r="C5" s="9"/>
      <c r="D5" s="9"/>
      <c r="E5" s="9"/>
      <c r="F5" s="9"/>
    </row>
    <row r="6" spans="1:6" ht="12" customHeight="1">
      <c r="A6" s="17" t="s">
        <v>4</v>
      </c>
      <c r="B6" s="17" t="s">
        <v>48</v>
      </c>
      <c r="C6" s="17"/>
      <c r="D6" s="17"/>
      <c r="E6" s="17"/>
      <c r="F6" s="17"/>
    </row>
    <row r="7" spans="1:6" ht="12" customHeight="1">
      <c r="A7" s="9" t="s">
        <v>9</v>
      </c>
      <c r="B7" s="9" t="s">
        <v>100</v>
      </c>
      <c r="C7" s="9"/>
      <c r="D7" s="9"/>
      <c r="E7" s="9"/>
      <c r="F7" s="9"/>
    </row>
    <row r="8" spans="1:6" ht="12" customHeight="1">
      <c r="A8" s="9"/>
      <c r="B8" s="38" t="s">
        <v>35</v>
      </c>
      <c r="C8" s="9"/>
      <c r="D8" s="9"/>
      <c r="E8" s="9"/>
      <c r="F8" s="9"/>
    </row>
    <row r="9" spans="1:6" ht="12" customHeight="1">
      <c r="A9" s="17" t="s">
        <v>1</v>
      </c>
      <c r="B9" s="9" t="s">
        <v>6</v>
      </c>
      <c r="C9" s="9"/>
      <c r="D9" s="9"/>
      <c r="E9" s="9"/>
      <c r="F9" s="9"/>
    </row>
    <row r="10" spans="1:6" ht="12" customHeight="1">
      <c r="A10" s="9"/>
      <c r="B10" s="17" t="s">
        <v>2</v>
      </c>
      <c r="C10" s="17"/>
      <c r="D10" s="17"/>
      <c r="E10" s="17"/>
      <c r="F10" s="17"/>
    </row>
    <row r="11" spans="1:6" ht="12" customHeight="1">
      <c r="A11" s="9"/>
      <c r="B11" s="9" t="s">
        <v>53</v>
      </c>
      <c r="C11" s="9"/>
      <c r="D11" s="9"/>
      <c r="E11" s="9"/>
      <c r="F11" s="9"/>
    </row>
    <row r="12" spans="1:6" ht="12" customHeight="1">
      <c r="A12" s="17"/>
      <c r="B12" s="9"/>
      <c r="C12" s="9"/>
      <c r="D12" s="9"/>
      <c r="E12" s="9"/>
      <c r="F12" s="9"/>
    </row>
    <row r="13" spans="1:6" ht="12" customHeight="1">
      <c r="A13" s="9"/>
      <c r="B13" s="17" t="s">
        <v>16</v>
      </c>
      <c r="C13" s="17" t="s">
        <v>20</v>
      </c>
      <c r="D13" s="17" t="s">
        <v>19</v>
      </c>
      <c r="E13" s="17" t="s">
        <v>18</v>
      </c>
      <c r="F13" s="17" t="s">
        <v>21</v>
      </c>
    </row>
    <row r="14" spans="1:6" ht="12" customHeight="1">
      <c r="A14" s="9"/>
      <c r="B14" s="9" t="s">
        <v>15</v>
      </c>
      <c r="C14" s="9" t="s">
        <v>125</v>
      </c>
      <c r="D14" s="9" t="s">
        <v>29</v>
      </c>
      <c r="E14" s="9" t="s">
        <v>27</v>
      </c>
      <c r="F14" s="9" t="s">
        <v>28</v>
      </c>
    </row>
    <row r="15" spans="1:6" ht="12" customHeight="1">
      <c r="A15" s="33">
        <v>38353</v>
      </c>
      <c r="B15" s="134">
        <v>4.8257244262031422</v>
      </c>
      <c r="C15" s="134">
        <v>1.1522291422741566</v>
      </c>
      <c r="D15" s="134">
        <v>2.2426009013909445</v>
      </c>
      <c r="E15" s="134">
        <v>5.3681680699865515</v>
      </c>
      <c r="F15" s="134">
        <v>3.815049632889985</v>
      </c>
    </row>
    <row r="16" spans="1:6">
      <c r="A16" s="33">
        <v>38384</v>
      </c>
      <c r="B16" s="134">
        <v>4.9308669901423121</v>
      </c>
      <c r="C16" s="134">
        <v>1.1345020345774275</v>
      </c>
      <c r="D16" s="134">
        <v>1.9820643393291804</v>
      </c>
      <c r="E16" s="134">
        <v>5.785044456606621</v>
      </c>
      <c r="F16" s="134">
        <v>3.3927779566332479</v>
      </c>
    </row>
    <row r="17" spans="1:6">
      <c r="A17" s="33">
        <v>38412</v>
      </c>
      <c r="B17" s="135">
        <v>4.1201723096454979</v>
      </c>
      <c r="C17" s="135">
        <v>1.4195556273259797</v>
      </c>
      <c r="D17" s="135">
        <v>1.9132883011644668</v>
      </c>
      <c r="E17" s="135">
        <v>5.4232748036159553</v>
      </c>
      <c r="F17" s="135">
        <v>2.9682589660729906</v>
      </c>
    </row>
    <row r="18" spans="1:6">
      <c r="A18" s="33">
        <v>38443</v>
      </c>
      <c r="B18" s="134">
        <v>4.6140762493788872</v>
      </c>
      <c r="C18" s="134">
        <v>1.0134073491442379</v>
      </c>
      <c r="D18" s="134">
        <v>1.6665515802820243</v>
      </c>
      <c r="E18" s="134">
        <v>6.7329126466314131</v>
      </c>
      <c r="F18" s="134">
        <v>3.1428319782013161</v>
      </c>
    </row>
    <row r="19" spans="1:6">
      <c r="A19" s="33">
        <v>38473</v>
      </c>
      <c r="B19" s="134">
        <v>4.3512164094874111</v>
      </c>
      <c r="C19" s="134">
        <v>0.75921780175438847</v>
      </c>
      <c r="D19" s="134">
        <v>1.7331935471358826</v>
      </c>
      <c r="E19" s="134">
        <v>5.9111140039897307</v>
      </c>
      <c r="F19" s="134">
        <v>2.5614723766160297</v>
      </c>
    </row>
    <row r="20" spans="1:6">
      <c r="A20" s="33">
        <v>38504</v>
      </c>
      <c r="B20" s="134">
        <v>4.5404122730415928</v>
      </c>
      <c r="C20" s="134">
        <v>1.2592492191999702</v>
      </c>
      <c r="D20" s="134">
        <v>1.9086876938556434</v>
      </c>
      <c r="E20" s="134">
        <v>5.733222084551989</v>
      </c>
      <c r="F20" s="134">
        <v>2.8914376306368172</v>
      </c>
    </row>
    <row r="21" spans="1:6">
      <c r="A21" s="33">
        <v>38534</v>
      </c>
      <c r="B21" s="135">
        <v>4.1538722466325169</v>
      </c>
      <c r="C21" s="135">
        <v>1.2782984942636215</v>
      </c>
      <c r="D21" s="135">
        <v>2.07034505744417</v>
      </c>
      <c r="E21" s="135">
        <v>5.899090050817362</v>
      </c>
      <c r="F21" s="135">
        <v>2.8763180931075465</v>
      </c>
    </row>
    <row r="22" spans="1:6">
      <c r="A22" s="33">
        <v>38565</v>
      </c>
      <c r="B22" s="134">
        <v>4.3381277445518398</v>
      </c>
      <c r="C22" s="134">
        <v>1.4255001900465183</v>
      </c>
      <c r="D22" s="134">
        <v>2.211153592162431</v>
      </c>
      <c r="E22" s="134">
        <v>6.4380453022125961</v>
      </c>
      <c r="F22" s="134">
        <v>3.6529455609209434</v>
      </c>
    </row>
    <row r="23" spans="1:6">
      <c r="A23" s="33">
        <v>38596</v>
      </c>
      <c r="B23" s="134">
        <v>4.6288803079795793</v>
      </c>
      <c r="C23" s="134">
        <v>1.9030607327886224</v>
      </c>
      <c r="D23" s="134">
        <v>2.365150470075883</v>
      </c>
      <c r="E23" s="134">
        <v>6.6583782343886426</v>
      </c>
      <c r="F23" s="134">
        <v>5.5423054067026021</v>
      </c>
    </row>
    <row r="24" spans="1:6">
      <c r="A24" s="33">
        <v>38626</v>
      </c>
      <c r="B24" s="135">
        <v>4.6104133347485234</v>
      </c>
      <c r="C24" s="135">
        <v>2.0051915258676787</v>
      </c>
      <c r="D24" s="135">
        <v>2.1896968197257323</v>
      </c>
      <c r="E24" s="135">
        <v>8.9</v>
      </c>
      <c r="F24" s="135">
        <v>4.560266665008692</v>
      </c>
    </row>
    <row r="25" spans="1:6">
      <c r="A25" s="33">
        <v>38657</v>
      </c>
      <c r="B25" s="134">
        <v>3.9553804127118664</v>
      </c>
      <c r="C25" s="134">
        <v>1.3639379484988556</v>
      </c>
      <c r="D25" s="134">
        <v>1.8918020699629123</v>
      </c>
      <c r="E25" s="134">
        <v>8.6999999999999993</v>
      </c>
      <c r="F25" s="134">
        <v>4.6392832057714388</v>
      </c>
    </row>
    <row r="26" spans="1:6">
      <c r="A26" s="33">
        <v>38687</v>
      </c>
      <c r="B26" s="134">
        <v>3.6220902868960057</v>
      </c>
      <c r="C26" s="134">
        <v>1.5945058079768586</v>
      </c>
      <c r="D26" s="134">
        <v>1.5518513471535631</v>
      </c>
      <c r="E26" s="134">
        <v>6.4444829652582385</v>
      </c>
      <c r="F26" s="134">
        <v>4.5348977089920242</v>
      </c>
    </row>
    <row r="27" spans="1:6">
      <c r="A27" s="33">
        <v>38718</v>
      </c>
      <c r="B27" s="134">
        <v>3.0155484257193841</v>
      </c>
      <c r="C27" s="134">
        <v>1.2071304555059981</v>
      </c>
      <c r="D27" s="134">
        <v>1.8228991139491824</v>
      </c>
      <c r="E27" s="134">
        <v>5.9953433440274537</v>
      </c>
      <c r="F27" s="134">
        <v>4.477333393310686</v>
      </c>
    </row>
    <row r="28" spans="1:6">
      <c r="A28" s="33">
        <v>38749</v>
      </c>
      <c r="B28" s="135">
        <v>3.5966753550624411</v>
      </c>
      <c r="C28" s="135">
        <v>1.331064756555522</v>
      </c>
      <c r="D28" s="135">
        <v>1.4192599368549244</v>
      </c>
      <c r="E28" s="135">
        <v>6.4155353281785876</v>
      </c>
      <c r="F28" s="135">
        <v>4.4280320983398056</v>
      </c>
    </row>
    <row r="29" spans="1:6">
      <c r="A29" s="33">
        <v>38777</v>
      </c>
      <c r="B29" s="134">
        <v>3.3484009691977756</v>
      </c>
      <c r="C29" s="134">
        <v>1.2617671464831521</v>
      </c>
      <c r="D29" s="134">
        <v>1.3090258388326212</v>
      </c>
      <c r="E29" s="134">
        <v>8.6</v>
      </c>
      <c r="F29" s="134">
        <v>4.1598736023088323</v>
      </c>
    </row>
    <row r="30" spans="1:6">
      <c r="A30" s="33">
        <v>38808</v>
      </c>
      <c r="B30" s="134">
        <v>3.2413931680672858</v>
      </c>
      <c r="C30" s="134">
        <v>1.6537927518653408</v>
      </c>
      <c r="D30" s="134">
        <v>1.4274036748191059</v>
      </c>
      <c r="E30" s="134">
        <v>6.5548098397259418</v>
      </c>
      <c r="F30" s="134">
        <v>3.9616332269440808</v>
      </c>
    </row>
    <row r="31" spans="1:6">
      <c r="A31" s="33">
        <v>38838</v>
      </c>
      <c r="B31" s="135">
        <v>4.2430412079889326</v>
      </c>
      <c r="C31" s="135">
        <v>1.9011648934547469</v>
      </c>
      <c r="D31" s="135">
        <v>1.558229454586975</v>
      </c>
      <c r="E31" s="135">
        <v>8.5</v>
      </c>
      <c r="F31" s="135">
        <v>4.3222326038853067</v>
      </c>
    </row>
    <row r="32" spans="1:6">
      <c r="A32" s="33">
        <v>38869</v>
      </c>
      <c r="B32" s="134">
        <v>5.4654928464357946</v>
      </c>
      <c r="C32" s="134">
        <v>1.4972869626555663</v>
      </c>
      <c r="D32" s="134">
        <v>1.5683161701615633</v>
      </c>
      <c r="E32" s="134">
        <v>6.2843379917280817</v>
      </c>
      <c r="F32" s="134">
        <v>3.9275034273679394</v>
      </c>
    </row>
    <row r="33" spans="1:6">
      <c r="A33" s="33">
        <v>38899</v>
      </c>
      <c r="B33" s="134">
        <v>6.3881352315784969</v>
      </c>
      <c r="C33" s="134">
        <v>1.5658302525193797</v>
      </c>
      <c r="D33" s="134">
        <v>1.5880453029356807</v>
      </c>
      <c r="E33" s="134">
        <v>6.3356035326515023</v>
      </c>
      <c r="F33" s="134">
        <v>3.0124144184005059</v>
      </c>
    </row>
    <row r="34" spans="1:6">
      <c r="A34" s="33">
        <v>38930</v>
      </c>
      <c r="B34" s="134">
        <v>7.3107776167212002</v>
      </c>
      <c r="C34" s="134">
        <v>1.3021985935795546</v>
      </c>
      <c r="D34" s="134">
        <v>1.9349303836851468</v>
      </c>
      <c r="E34" s="134">
        <v>5.697600636827775</v>
      </c>
      <c r="F34" s="134">
        <v>3.3927943356211898</v>
      </c>
    </row>
    <row r="35" spans="1:6">
      <c r="A35" s="33">
        <v>38961</v>
      </c>
      <c r="B35" s="135">
        <v>7.8380293990914254</v>
      </c>
      <c r="C35" s="135">
        <v>2.5352104685392947</v>
      </c>
      <c r="D35" s="135">
        <v>2.4198071140450685</v>
      </c>
      <c r="E35" s="135">
        <v>5.9581916818066194</v>
      </c>
      <c r="F35" s="135">
        <v>3.0719916451260318</v>
      </c>
    </row>
    <row r="36" spans="1:6">
      <c r="A36" s="33">
        <v>38991</v>
      </c>
      <c r="B36" s="134">
        <v>7.1898583741417683</v>
      </c>
      <c r="C36" s="134">
        <v>2.1806766895964476</v>
      </c>
      <c r="D36" s="134">
        <v>1.7744096068419593</v>
      </c>
      <c r="E36" s="134">
        <v>6.0289593421094185</v>
      </c>
      <c r="F36" s="134">
        <v>3.1258350394105703</v>
      </c>
    </row>
    <row r="37" spans="1:6">
      <c r="A37" s="33">
        <v>39022</v>
      </c>
      <c r="B37" s="134">
        <v>7.5592673286123802</v>
      </c>
      <c r="C37" s="134">
        <v>1.7406327047626238</v>
      </c>
      <c r="D37" s="134">
        <v>1.85</v>
      </c>
      <c r="E37" s="134">
        <v>6.3367480022775444</v>
      </c>
      <c r="F37" s="134">
        <v>2.6972794967818166</v>
      </c>
    </row>
    <row r="38" spans="1:6">
      <c r="A38" s="33">
        <v>39052</v>
      </c>
      <c r="B38" s="135">
        <v>7.8476996690970466</v>
      </c>
      <c r="C38" s="135">
        <v>1.5435978609967833</v>
      </c>
      <c r="D38" s="135">
        <v>1.769665546093002</v>
      </c>
      <c r="E38" s="135">
        <v>6.5668094112443445</v>
      </c>
      <c r="F38" s="135">
        <v>2.0116664760451215</v>
      </c>
    </row>
    <row r="39" spans="1:6">
      <c r="A39" s="33">
        <v>39083</v>
      </c>
      <c r="B39" s="134">
        <v>8.8956017135412662</v>
      </c>
      <c r="C39" s="134">
        <v>1.8713375736065145</v>
      </c>
      <c r="D39" s="134">
        <v>2.2452590653517253</v>
      </c>
      <c r="E39" s="134">
        <v>3.9608861440748608</v>
      </c>
      <c r="F39" s="134">
        <v>1.8175685943270024</v>
      </c>
    </row>
    <row r="40" spans="1:6">
      <c r="A40" s="33">
        <v>39114</v>
      </c>
      <c r="B40" s="134">
        <v>7.6563813994014671</v>
      </c>
      <c r="C40" s="134">
        <v>1.2912589419036709</v>
      </c>
      <c r="D40" s="134">
        <v>1.8553357866984037</v>
      </c>
      <c r="E40" s="134">
        <v>3.5997814989480803</v>
      </c>
      <c r="F40" s="134">
        <v>2.1043704681212643</v>
      </c>
    </row>
    <row r="41" spans="1:6">
      <c r="A41" s="33">
        <v>39142</v>
      </c>
      <c r="B41" s="134">
        <v>6.5319169064064502</v>
      </c>
      <c r="C41" s="134">
        <v>1.4500665529816856</v>
      </c>
      <c r="D41" s="134">
        <v>2.1306554329110443</v>
      </c>
      <c r="E41" s="134">
        <v>4.1710732573861673</v>
      </c>
      <c r="F41" s="134">
        <v>2.3099442467775471</v>
      </c>
    </row>
    <row r="42" spans="1:6">
      <c r="A42" s="33">
        <v>39173</v>
      </c>
      <c r="B42" s="135">
        <v>6.5772295342715097</v>
      </c>
      <c r="C42" s="135">
        <v>2.4279557206859952</v>
      </c>
      <c r="D42" s="135">
        <v>1.7235999028173208</v>
      </c>
      <c r="E42" s="135">
        <v>3.9643254807967292</v>
      </c>
      <c r="F42" s="135">
        <v>2.0155053322046617</v>
      </c>
    </row>
    <row r="43" spans="1:6">
      <c r="A43" s="33">
        <v>39203</v>
      </c>
      <c r="B43" s="134">
        <v>6.7319846282513867</v>
      </c>
      <c r="C43" s="134">
        <v>2.0706082837533715</v>
      </c>
      <c r="D43" s="134">
        <v>2.107820914470417</v>
      </c>
      <c r="E43" s="134">
        <v>3.8879464420896395</v>
      </c>
      <c r="F43" s="134">
        <v>2.7169174187175096</v>
      </c>
    </row>
    <row r="44" spans="1:6">
      <c r="A44" s="33">
        <v>39234</v>
      </c>
      <c r="B44" s="134">
        <v>6.8698180390637056</v>
      </c>
      <c r="C44" s="134">
        <v>2.1147706539970064</v>
      </c>
      <c r="D44" s="134">
        <v>1.9795972588910207</v>
      </c>
      <c r="E44" s="134">
        <v>4.2184864571581988</v>
      </c>
      <c r="F44" s="134">
        <v>2.5638726607667564</v>
      </c>
    </row>
    <row r="45" spans="1:6">
      <c r="A45" s="33">
        <v>39264</v>
      </c>
      <c r="B45" s="135">
        <v>6.9763604485680606</v>
      </c>
      <c r="C45" s="135">
        <v>2.4014621951526953</v>
      </c>
      <c r="D45" s="135">
        <v>2.0041946319862078</v>
      </c>
      <c r="E45" s="135">
        <v>4.5251728565968952</v>
      </c>
      <c r="F45" s="135">
        <v>2.7917750582077305</v>
      </c>
    </row>
    <row r="46" spans="1:6">
      <c r="A46" s="33">
        <v>39295</v>
      </c>
      <c r="B46" s="134">
        <v>7.8957438686098467</v>
      </c>
      <c r="C46" s="134">
        <v>3.0798533058017754</v>
      </c>
      <c r="D46" s="134">
        <v>2.1936916033479914</v>
      </c>
      <c r="E46" s="134">
        <v>6.1371776053993479</v>
      </c>
      <c r="F46" s="134">
        <v>3.6290653011206699</v>
      </c>
    </row>
    <row r="47" spans="1:6">
      <c r="A47" s="33">
        <v>39326</v>
      </c>
      <c r="B47" s="134">
        <v>8.4413118026581468</v>
      </c>
      <c r="C47" s="134">
        <v>3.2590530149499468</v>
      </c>
      <c r="D47" s="134">
        <v>2.0934836591505883</v>
      </c>
      <c r="E47" s="134">
        <v>6.6633543155535166</v>
      </c>
      <c r="F47" s="134">
        <v>4.5139699274928784</v>
      </c>
    </row>
    <row r="48" spans="1:6">
      <c r="A48" s="33">
        <v>39356</v>
      </c>
      <c r="B48" s="134">
        <v>8.4413118026581468</v>
      </c>
      <c r="C48" s="134">
        <v>4.1378771915612749</v>
      </c>
      <c r="D48" s="134">
        <v>2.4400884272146439</v>
      </c>
      <c r="E48" s="134">
        <v>8.3047592307429152</v>
      </c>
      <c r="F48" s="134">
        <v>5.3230754571187395</v>
      </c>
    </row>
    <row r="49" spans="1:6">
      <c r="A49" s="33">
        <v>39387</v>
      </c>
      <c r="B49" s="135">
        <v>8.4413118026581468</v>
      </c>
      <c r="C49" s="135">
        <v>4.5896190331870663</v>
      </c>
      <c r="D49" s="135">
        <v>2.4817553443591653</v>
      </c>
      <c r="E49" s="135">
        <v>7.4480682387709569</v>
      </c>
      <c r="F49" s="135">
        <v>6.0876683273768046</v>
      </c>
    </row>
    <row r="50" spans="1:6">
      <c r="A50" s="33">
        <v>39417</v>
      </c>
      <c r="B50" s="134">
        <v>7.7886619244736846</v>
      </c>
      <c r="C50" s="134">
        <v>4.9390654153325784</v>
      </c>
      <c r="D50" s="134">
        <v>2.484604085049229</v>
      </c>
      <c r="E50" s="134">
        <v>10</v>
      </c>
      <c r="F50" s="134">
        <v>7</v>
      </c>
    </row>
    <row r="51" spans="1:6">
      <c r="A51" s="33">
        <v>39448</v>
      </c>
      <c r="B51" s="134">
        <v>7.7404374822059072</v>
      </c>
      <c r="C51" s="134">
        <v>3.3202802965840128</v>
      </c>
      <c r="D51" s="134">
        <v>2.7246040850492292</v>
      </c>
      <c r="E51" s="134">
        <v>8.6893858250337228</v>
      </c>
      <c r="F51" s="134">
        <v>5.9545306737571373</v>
      </c>
    </row>
    <row r="52" spans="1:6">
      <c r="A52" s="33">
        <v>39479</v>
      </c>
      <c r="B52" s="135">
        <v>7.3511682301604653</v>
      </c>
      <c r="C52" s="135">
        <v>3.2963625513290258</v>
      </c>
      <c r="D52" s="135">
        <v>2.9436205414731456</v>
      </c>
      <c r="E52" s="135">
        <v>9.4590625055607145</v>
      </c>
      <c r="F52" s="135">
        <v>6.1960978372093773</v>
      </c>
    </row>
    <row r="53" spans="1:6">
      <c r="A53" s="33">
        <v>39508</v>
      </c>
      <c r="B53" s="134">
        <v>7.5933970355458928</v>
      </c>
      <c r="C53" s="134">
        <v>3.5069330124098546</v>
      </c>
      <c r="D53" s="134">
        <v>3.1378609141465206</v>
      </c>
      <c r="E53" s="134">
        <v>8.1928024171462361</v>
      </c>
      <c r="F53" s="134">
        <v>6.3032898250896396</v>
      </c>
    </row>
    <row r="54" spans="1:6">
      <c r="A54" s="33">
        <v>39539</v>
      </c>
      <c r="B54" s="134">
        <v>7.8316271668098238</v>
      </c>
      <c r="C54" s="134">
        <v>2.9773793787830098</v>
      </c>
      <c r="D54" s="134">
        <v>3.1652444317850041</v>
      </c>
      <c r="E54" s="134">
        <v>8.7842252646186818</v>
      </c>
      <c r="F54" s="134">
        <v>6.64336162193338</v>
      </c>
    </row>
    <row r="55" spans="1:6">
      <c r="A55" s="33">
        <v>39569</v>
      </c>
      <c r="B55" s="134">
        <v>9.1125569883743847</v>
      </c>
      <c r="C55" s="134">
        <v>3.4701273927345664</v>
      </c>
      <c r="D55" s="134">
        <v>3.27</v>
      </c>
      <c r="E55" s="134">
        <v>8.2459294407727395</v>
      </c>
      <c r="F55" s="134">
        <v>6.8173202909251565</v>
      </c>
    </row>
    <row r="56" spans="1:6">
      <c r="A56" s="33">
        <v>39600</v>
      </c>
      <c r="B56" s="135">
        <v>8.0054869537580053</v>
      </c>
      <c r="C56" s="135">
        <v>3.9193617325170127</v>
      </c>
      <c r="D56" s="135">
        <v>3.3</v>
      </c>
      <c r="E56" s="135">
        <v>9.4916871351857548</v>
      </c>
      <c r="F56" s="135">
        <v>6.544161770763699</v>
      </c>
    </row>
    <row r="57" spans="1:6">
      <c r="A57" s="33">
        <v>39630</v>
      </c>
      <c r="B57" s="134">
        <v>8.0054869537580053</v>
      </c>
      <c r="C57" s="134">
        <v>3.7185850351687457</v>
      </c>
      <c r="D57" s="134">
        <v>3.1279833371270893</v>
      </c>
      <c r="E57" s="134">
        <v>9.3942003277735289</v>
      </c>
      <c r="F57" s="134">
        <v>6.3887717115110227</v>
      </c>
    </row>
    <row r="58" spans="1:6">
      <c r="A58" s="33">
        <v>39661</v>
      </c>
      <c r="B58" s="134">
        <v>8.3640458285407266</v>
      </c>
      <c r="C58" s="134">
        <v>3.0907538813553579</v>
      </c>
      <c r="D58" s="134">
        <v>3.31</v>
      </c>
      <c r="E58" s="134">
        <v>7.1054318756901313</v>
      </c>
      <c r="F58" s="134">
        <v>5.814165270670328</v>
      </c>
    </row>
    <row r="59" spans="1:6">
      <c r="A59" s="33">
        <v>39692</v>
      </c>
      <c r="B59" s="135">
        <v>7.5841203913246407</v>
      </c>
      <c r="C59" s="135">
        <v>2.6267791950247261</v>
      </c>
      <c r="D59" s="135">
        <v>3.1444981972912758</v>
      </c>
      <c r="E59" s="135">
        <v>11</v>
      </c>
      <c r="F59" s="135">
        <v>6</v>
      </c>
    </row>
    <row r="60" spans="1:6">
      <c r="A60" s="33">
        <v>39722</v>
      </c>
      <c r="B60" s="134">
        <v>10.232653140920117</v>
      </c>
      <c r="C60" s="134">
        <v>2.808130827378704</v>
      </c>
      <c r="D60" s="134">
        <v>2.9031106757738745</v>
      </c>
      <c r="E60" s="134">
        <v>9.054025099753007</v>
      </c>
      <c r="F60" s="134">
        <v>4.6435604114869484</v>
      </c>
    </row>
    <row r="61" spans="1:6">
      <c r="A61" s="33">
        <v>39753</v>
      </c>
      <c r="B61" s="134">
        <v>8.2276163982106425</v>
      </c>
      <c r="C61" s="134">
        <v>2.1665669761667008</v>
      </c>
      <c r="D61" s="134">
        <v>2.8366152815310839</v>
      </c>
      <c r="E61" s="134">
        <v>8.3185371667432175</v>
      </c>
      <c r="F61" s="134">
        <v>4.8823881157363767</v>
      </c>
    </row>
    <row r="62" spans="1:6">
      <c r="A62" s="33">
        <v>39783</v>
      </c>
      <c r="B62" s="134">
        <v>8.2192069110430523</v>
      </c>
      <c r="C62" s="134">
        <v>1.7205666629127765</v>
      </c>
      <c r="D62" s="134">
        <v>2.8763292440080042</v>
      </c>
      <c r="E62" s="134">
        <v>7.2862565583322114</v>
      </c>
      <c r="F62" s="134">
        <v>4.1938232135304476</v>
      </c>
    </row>
    <row r="63" spans="1:6">
      <c r="A63" s="33">
        <v>39814</v>
      </c>
      <c r="B63" s="135">
        <v>8.1505231397214821</v>
      </c>
      <c r="C63" s="135">
        <v>0.90469595965368721</v>
      </c>
      <c r="D63" s="135">
        <v>2.6703630168511516</v>
      </c>
      <c r="E63" s="135">
        <v>8.008287479118275</v>
      </c>
      <c r="F63" s="135">
        <v>3.7527348954186315</v>
      </c>
    </row>
    <row r="64" spans="1:6">
      <c r="A64" s="33">
        <v>39845</v>
      </c>
      <c r="B64" s="134">
        <v>7.6996455651661444</v>
      </c>
      <c r="C64" s="134">
        <v>0.62078545943411634</v>
      </c>
      <c r="D64" s="134">
        <v>3.1467034953050304</v>
      </c>
      <c r="E64" s="134">
        <v>7.1519943318065442</v>
      </c>
      <c r="F64" s="134">
        <v>3.4775367741208201</v>
      </c>
    </row>
    <row r="65" spans="1:6">
      <c r="A65" s="33">
        <v>39873</v>
      </c>
      <c r="B65" s="134">
        <v>8.1512288181497432</v>
      </c>
      <c r="C65" s="134">
        <v>0.82929725893468198</v>
      </c>
      <c r="D65" s="134">
        <v>2.9026795257479767</v>
      </c>
      <c r="E65" s="134">
        <v>6.7872577554522477</v>
      </c>
      <c r="F65" s="134">
        <v>2.7274199567528936</v>
      </c>
    </row>
    <row r="66" spans="1:6">
      <c r="A66" s="33">
        <v>39904</v>
      </c>
      <c r="B66" s="135">
        <v>7.8149811923636925</v>
      </c>
      <c r="C66" s="135">
        <v>0.8514427703755254</v>
      </c>
      <c r="D66" s="135">
        <v>2.554145322275398</v>
      </c>
      <c r="E66" s="135">
        <v>7.2500415219458114</v>
      </c>
      <c r="F66" s="135">
        <v>2.0487406166836069</v>
      </c>
    </row>
    <row r="67" spans="1:6">
      <c r="A67" s="33">
        <v>39934</v>
      </c>
      <c r="B67" s="134">
        <v>7.0439062111426747</v>
      </c>
      <c r="C67" s="134">
        <v>0.71935722438103811</v>
      </c>
      <c r="D67" s="134">
        <v>2.645802787666601</v>
      </c>
      <c r="E67" s="134">
        <v>5.8781786130250815</v>
      </c>
      <c r="F67" s="134">
        <v>1.2996240597277346</v>
      </c>
    </row>
    <row r="68" spans="1:6">
      <c r="A68" s="33">
        <v>39965</v>
      </c>
      <c r="B68" s="134">
        <v>7.6083390134345219</v>
      </c>
      <c r="C68" s="134">
        <v>0.55323414041121655</v>
      </c>
      <c r="D68" s="134">
        <v>2.4949555356221818</v>
      </c>
      <c r="E68" s="134">
        <v>4.9065382388559264</v>
      </c>
      <c r="F68" s="134">
        <v>1.150536653977124</v>
      </c>
    </row>
    <row r="69" spans="1:6">
      <c r="A69" s="33">
        <v>39995</v>
      </c>
      <c r="B69" s="134">
        <v>8.5432148060799911</v>
      </c>
      <c r="C69" s="134">
        <v>0.81867208741434361</v>
      </c>
      <c r="D69" s="134">
        <v>2.4840013306862181</v>
      </c>
      <c r="E69" s="134">
        <v>5.3570951895489527</v>
      </c>
      <c r="F69" s="134">
        <v>1.5243035232767659</v>
      </c>
    </row>
    <row r="70" spans="1:6">
      <c r="A70" s="33">
        <v>40026</v>
      </c>
      <c r="B70" s="135">
        <v>7.1412782802198311</v>
      </c>
      <c r="C70" s="135">
        <v>0.39496429804727462</v>
      </c>
      <c r="D70" s="135">
        <v>2.4211072617529261</v>
      </c>
      <c r="E70" s="135">
        <v>4.1701799872559695</v>
      </c>
      <c r="F70" s="135">
        <v>1.2071976833268774</v>
      </c>
    </row>
    <row r="71" spans="1:6">
      <c r="A71" s="33">
        <v>40057</v>
      </c>
      <c r="B71" s="134">
        <v>7.164248428100346</v>
      </c>
      <c r="C71" s="134">
        <v>0.58763411387260922</v>
      </c>
      <c r="D71" s="134">
        <v>2.3295796177755115</v>
      </c>
      <c r="E71" s="134">
        <v>4.8926604092093973</v>
      </c>
      <c r="F71" s="134">
        <v>1.5152670599038667</v>
      </c>
    </row>
    <row r="72" spans="1:6">
      <c r="A72" s="33">
        <v>40087</v>
      </c>
      <c r="B72" s="134">
        <v>6.2737876043411784</v>
      </c>
      <c r="C72" s="134">
        <v>0.5991060560823448</v>
      </c>
      <c r="D72" s="134">
        <v>2.5398644219905351</v>
      </c>
      <c r="E72" s="134">
        <v>5.7357259400680149</v>
      </c>
      <c r="F72" s="134">
        <v>1.3114323260034026</v>
      </c>
    </row>
    <row r="73" spans="1:6">
      <c r="A73" s="33">
        <v>40118</v>
      </c>
      <c r="B73" s="135">
        <v>6.3095584654092596</v>
      </c>
      <c r="C73" s="135">
        <v>0.54997302883662513</v>
      </c>
      <c r="D73" s="135">
        <v>2.3009465148277393</v>
      </c>
      <c r="E73" s="135">
        <v>5.8509251297863027</v>
      </c>
      <c r="F73" s="135">
        <v>1.2818594047548824</v>
      </c>
    </row>
    <row r="74" spans="1:6">
      <c r="A74" s="33">
        <v>40148</v>
      </c>
      <c r="B74" s="134">
        <v>5.9778629600274966</v>
      </c>
      <c r="C74" s="134">
        <v>0.32414368426052353</v>
      </c>
      <c r="D74" s="134">
        <v>2.5476223857931739</v>
      </c>
      <c r="E74" s="134">
        <v>5.7222467656408469</v>
      </c>
      <c r="F74" s="134">
        <v>1.5183902166009873</v>
      </c>
    </row>
    <row r="75" spans="1:6">
      <c r="A75" s="33">
        <v>40179</v>
      </c>
      <c r="B75" s="134">
        <v>7.2533053992765195</v>
      </c>
      <c r="C75" s="134">
        <v>0.83128278365485686</v>
      </c>
      <c r="D75" s="134">
        <v>2.6539473929320097</v>
      </c>
      <c r="E75" s="134">
        <v>7.0549322876459346</v>
      </c>
      <c r="F75" s="134">
        <v>1.7815121241830341</v>
      </c>
    </row>
    <row r="76" spans="1:6">
      <c r="A76" s="33">
        <v>40210</v>
      </c>
      <c r="B76" s="134">
        <v>6.2492812699664082</v>
      </c>
      <c r="C76" s="134">
        <v>0.62657891312788394</v>
      </c>
      <c r="D76" s="134">
        <v>2.1922088679598262</v>
      </c>
      <c r="E76" s="134">
        <v>6.4590378853397397</v>
      </c>
      <c r="F76" s="134">
        <v>1.2801603277836289</v>
      </c>
    </row>
    <row r="77" spans="1:6">
      <c r="A77" s="33">
        <v>40238</v>
      </c>
      <c r="B77" s="135">
        <v>5.8973327726046687</v>
      </c>
      <c r="C77" s="135">
        <v>0.8461434975805936</v>
      </c>
      <c r="D77" s="135">
        <v>1.9559126947456043</v>
      </c>
      <c r="E77" s="135">
        <v>6.1385777166246154</v>
      </c>
      <c r="F77" s="135">
        <v>1.6908058871195488</v>
      </c>
    </row>
    <row r="78" spans="1:6">
      <c r="A78" s="33">
        <v>40269</v>
      </c>
      <c r="B78" s="134">
        <v>5.2706702820949456</v>
      </c>
      <c r="C78" s="134">
        <v>0.72424272758226749</v>
      </c>
      <c r="D78" s="134">
        <v>2.0198422556806044</v>
      </c>
      <c r="E78" s="134">
        <v>5.6476836885399742</v>
      </c>
      <c r="F78" s="134">
        <v>1.8166030851787969</v>
      </c>
    </row>
    <row r="79" spans="1:6">
      <c r="A79" s="33">
        <v>40299</v>
      </c>
      <c r="B79" s="134">
        <v>4.7049548835458435</v>
      </c>
      <c r="C79" s="134">
        <v>1.1471581341673667</v>
      </c>
      <c r="D79" s="134">
        <v>2.1155593734529456</v>
      </c>
      <c r="E79" s="134">
        <v>6.9611776112742145</v>
      </c>
      <c r="F79" s="134">
        <v>2.3911388685839992</v>
      </c>
    </row>
    <row r="80" spans="1:6">
      <c r="A80" s="33">
        <v>40330</v>
      </c>
      <c r="B80" s="135">
        <v>4.5354548304392104</v>
      </c>
      <c r="C80" s="135">
        <v>1.3831876372359682</v>
      </c>
      <c r="D80" s="135">
        <v>2.5909497568810176</v>
      </c>
      <c r="E80" s="135">
        <v>5.5869514444437138</v>
      </c>
      <c r="F80" s="135">
        <v>3.1372492077077703</v>
      </c>
    </row>
    <row r="81" spans="1:6">
      <c r="A81" s="33">
        <v>40360</v>
      </c>
      <c r="B81" s="134">
        <v>5.088824562656459</v>
      </c>
      <c r="C81" s="134">
        <v>1.3703308728338253</v>
      </c>
      <c r="D81" s="134">
        <v>2.1509689174980551</v>
      </c>
      <c r="E81" s="134">
        <v>7.8641163348027092</v>
      </c>
      <c r="F81" s="134">
        <v>2.6764061741522891</v>
      </c>
    </row>
    <row r="82" spans="1:6">
      <c r="A82" s="33">
        <v>40391</v>
      </c>
      <c r="B82" s="134">
        <v>4.6175171301759947</v>
      </c>
      <c r="C82" s="134">
        <v>1.3668367002923856</v>
      </c>
      <c r="D82" s="134">
        <v>3.0562616640314957</v>
      </c>
      <c r="E82" s="134">
        <v>6.5706163497706971</v>
      </c>
      <c r="F82" s="134">
        <v>3.3294664246284396</v>
      </c>
    </row>
    <row r="83" spans="1:6">
      <c r="A83" s="33">
        <v>40422</v>
      </c>
      <c r="B83" s="134">
        <v>4.9453203349433679</v>
      </c>
      <c r="C83" s="134">
        <v>1.4748464766382126</v>
      </c>
      <c r="D83" s="134">
        <v>3.0263212589015098</v>
      </c>
      <c r="E83" s="134">
        <v>7.2783985417832628</v>
      </c>
      <c r="F83" s="134">
        <v>4.650064094084593</v>
      </c>
    </row>
    <row r="84" spans="1:6">
      <c r="A84" s="33">
        <v>40452</v>
      </c>
      <c r="B84" s="135">
        <v>4.7056006265713819</v>
      </c>
      <c r="C84" s="135">
        <v>2.1055491527675847</v>
      </c>
      <c r="D84" s="135">
        <v>2.9787963910566808</v>
      </c>
      <c r="E84" s="135">
        <v>8.7643803929864816</v>
      </c>
      <c r="F84" s="135">
        <v>5.3659332520917733</v>
      </c>
    </row>
    <row r="85" spans="1:6">
      <c r="A85" s="33">
        <v>40483</v>
      </c>
      <c r="B85" s="134">
        <v>4.7667786280483799</v>
      </c>
      <c r="C85" s="134">
        <v>1.8627918135126984</v>
      </c>
      <c r="D85" s="134">
        <v>2.5025292074026226</v>
      </c>
      <c r="E85" s="134">
        <v>8.5758164561803447</v>
      </c>
      <c r="F85" s="134">
        <v>4.9054082193262047</v>
      </c>
    </row>
    <row r="86" spans="1:6">
      <c r="A86" s="33">
        <v>40513</v>
      </c>
      <c r="B86" s="134">
        <v>4.8124336587412753</v>
      </c>
      <c r="C86" s="134">
        <v>1.7206644672726512</v>
      </c>
      <c r="D86" s="134">
        <v>2.7131528881937279</v>
      </c>
      <c r="E86" s="134">
        <v>6.9990836337988762</v>
      </c>
      <c r="F86" s="134">
        <v>4.5681310880612314</v>
      </c>
    </row>
    <row r="87" spans="1:6">
      <c r="A87" s="33">
        <v>40544</v>
      </c>
      <c r="B87" s="135">
        <v>5.4960261888727802</v>
      </c>
      <c r="C87" s="135">
        <v>1.7647587399156495</v>
      </c>
      <c r="D87" s="135">
        <v>3.0155065221293755</v>
      </c>
      <c r="E87" s="135">
        <v>7.9136896267201369</v>
      </c>
      <c r="F87" s="135">
        <v>6.1953529396985809</v>
      </c>
    </row>
    <row r="88" spans="1:6">
      <c r="A88" s="33">
        <v>40575</v>
      </c>
      <c r="B88" s="134">
        <v>5.649696457248921</v>
      </c>
      <c r="C88" s="134">
        <v>2.0329650432089377</v>
      </c>
      <c r="D88" s="134">
        <v>2.9852534537639972</v>
      </c>
      <c r="E88" s="134">
        <v>8.9597510932251936</v>
      </c>
      <c r="F88" s="134">
        <v>6.3017733385071297</v>
      </c>
    </row>
    <row r="89" spans="1:6">
      <c r="A89" s="33">
        <v>40603</v>
      </c>
      <c r="B89" s="134">
        <v>7.109194001273103</v>
      </c>
      <c r="C89" s="134">
        <v>2.8589918435387229</v>
      </c>
      <c r="D89" s="134">
        <v>3.7590053887725614</v>
      </c>
      <c r="E89" s="134">
        <v>10.590762142253441</v>
      </c>
      <c r="F89" s="134">
        <v>7.4566747960925506</v>
      </c>
    </row>
    <row r="90" spans="1:6">
      <c r="A90" s="33">
        <v>40634</v>
      </c>
      <c r="B90" s="134">
        <v>6.9548164058746558</v>
      </c>
      <c r="C90" s="134">
        <v>2.7146466434906964</v>
      </c>
      <c r="D90" s="134">
        <v>3.4053744141411761</v>
      </c>
      <c r="E90" s="134">
        <v>9.1645746410538607</v>
      </c>
      <c r="F90" s="134">
        <v>6.7691275010393213</v>
      </c>
    </row>
    <row r="91" spans="1:6">
      <c r="A91" s="33">
        <v>40664</v>
      </c>
      <c r="B91" s="135">
        <v>6.6183227092932029</v>
      </c>
      <c r="C91" s="135">
        <v>2.3961510057592688</v>
      </c>
      <c r="D91" s="135">
        <v>2.7787184619493739</v>
      </c>
      <c r="E91" s="135">
        <v>8.6932302221707278</v>
      </c>
      <c r="F91" s="135">
        <v>5.5873507761768382</v>
      </c>
    </row>
    <row r="92" spans="1:6">
      <c r="A92" s="33">
        <v>40695</v>
      </c>
      <c r="B92" s="134">
        <v>6.4110296761332819</v>
      </c>
      <c r="C92" s="134">
        <v>2.6244317254604015</v>
      </c>
      <c r="D92" s="134">
        <v>2.9356620250845586</v>
      </c>
      <c r="E92" s="134">
        <v>9.1166898267437873</v>
      </c>
      <c r="F92" s="134">
        <v>5.3729189956836327</v>
      </c>
    </row>
    <row r="93" spans="1:6">
      <c r="A93" s="33">
        <v>40725</v>
      </c>
      <c r="B93" s="134">
        <v>6.2205244740024224</v>
      </c>
      <c r="C93" s="134">
        <v>2.3813190589896243</v>
      </c>
      <c r="D93" s="134">
        <v>2.6813269487069449</v>
      </c>
      <c r="E93" s="134">
        <v>8.5267633743195947</v>
      </c>
      <c r="F93" s="134">
        <v>6.0121359143361941</v>
      </c>
    </row>
    <row r="94" spans="1:6">
      <c r="A94" s="33">
        <v>40756</v>
      </c>
      <c r="B94" s="135">
        <v>5.7121920110853086</v>
      </c>
      <c r="C94" s="135">
        <v>2.3813190589896243</v>
      </c>
      <c r="D94" s="135">
        <v>3.1265414063935326</v>
      </c>
      <c r="E94" s="135">
        <v>7.0485222095009954</v>
      </c>
      <c r="F94" s="135">
        <v>5.1268061579339541</v>
      </c>
    </row>
    <row r="95" spans="1:6">
      <c r="A95" s="33">
        <v>40787</v>
      </c>
      <c r="B95" s="134">
        <v>6.7838291804585165</v>
      </c>
      <c r="C95" s="134">
        <v>2.7730440207741895</v>
      </c>
      <c r="D95" s="134">
        <v>2.5545065026106588</v>
      </c>
      <c r="E95" s="134">
        <v>6.6808540418368931</v>
      </c>
      <c r="F95" s="134">
        <v>4.9321112562805904</v>
      </c>
    </row>
    <row r="96" spans="1:6">
      <c r="A96" s="33">
        <v>40817</v>
      </c>
      <c r="B96" s="134">
        <v>6.9570740720481536</v>
      </c>
      <c r="C96" s="134">
        <v>3.0129585260649794</v>
      </c>
      <c r="D96" s="134">
        <v>2.7584597916412821</v>
      </c>
      <c r="E96" s="134">
        <v>6.9712255840169055</v>
      </c>
      <c r="F96" s="134">
        <v>5.5510418423230421</v>
      </c>
    </row>
    <row r="97" spans="1:6">
      <c r="A97" s="33">
        <v>40848</v>
      </c>
      <c r="B97" s="134">
        <v>6.9761289969131353</v>
      </c>
      <c r="C97" s="134">
        <v>3.1162714183192821</v>
      </c>
      <c r="D97" s="134">
        <v>3.1749924837445835</v>
      </c>
      <c r="E97" s="134">
        <v>6.226982878841401</v>
      </c>
      <c r="F97" s="134">
        <v>5.9468780961362766</v>
      </c>
    </row>
    <row r="98" spans="1:6">
      <c r="A98" s="33">
        <v>40878</v>
      </c>
      <c r="B98" s="135">
        <v>7.7688974832578594</v>
      </c>
      <c r="C98" s="135">
        <v>3.3133020838723999</v>
      </c>
      <c r="D98" s="135">
        <v>3.556997473402685</v>
      </c>
      <c r="E98" s="135">
        <v>5.8917504335541349</v>
      </c>
      <c r="F98" s="135">
        <v>6.3608109315477996</v>
      </c>
    </row>
    <row r="99" spans="1:6">
      <c r="A99" s="33">
        <v>40909</v>
      </c>
      <c r="B99" s="134">
        <v>7.8816880944325387</v>
      </c>
      <c r="C99" s="134">
        <v>2.9679160105346662</v>
      </c>
      <c r="D99" s="134">
        <v>3.231007748539048</v>
      </c>
      <c r="E99" s="134">
        <v>5.9925437409736837</v>
      </c>
      <c r="F99" s="134">
        <v>6.4195960598256807</v>
      </c>
    </row>
    <row r="100" spans="1:6">
      <c r="A100" s="33">
        <v>40940</v>
      </c>
      <c r="B100" s="134">
        <v>7.0857114840199431</v>
      </c>
      <c r="C100" s="134">
        <v>2.9551824187037936</v>
      </c>
      <c r="D100" s="134">
        <v>2.9940383087233227</v>
      </c>
      <c r="E100" s="134">
        <v>6.014551216822472</v>
      </c>
      <c r="F100" s="134">
        <v>5.6023247036004591</v>
      </c>
    </row>
    <row r="101" spans="1:6">
      <c r="A101" s="33">
        <v>40969</v>
      </c>
      <c r="B101" s="135">
        <v>7.0421607389021688</v>
      </c>
      <c r="C101" s="135">
        <v>3.5613053768727219</v>
      </c>
      <c r="D101" s="135">
        <v>2.9806905714866385</v>
      </c>
      <c r="E101" s="135">
        <v>7.1561966849068455</v>
      </c>
      <c r="F101" s="135">
        <v>5.6442543639313998</v>
      </c>
    </row>
    <row r="102" spans="1:6">
      <c r="A102" s="33">
        <v>41000</v>
      </c>
      <c r="B102" s="134">
        <v>6.8076965592489396</v>
      </c>
      <c r="C102" s="134">
        <v>3.5576529412551143</v>
      </c>
      <c r="D102" s="134">
        <v>3.0136796089786602</v>
      </c>
      <c r="E102" s="134">
        <v>6.5635378325231084</v>
      </c>
      <c r="F102" s="134">
        <v>5.1687508225036289</v>
      </c>
    </row>
    <row r="103" spans="1:6">
      <c r="A103" s="33">
        <v>41030</v>
      </c>
      <c r="B103" s="134">
        <v>7.283744652889812</v>
      </c>
      <c r="C103" s="134">
        <v>3.7619814322793923</v>
      </c>
      <c r="D103" s="134">
        <v>2.9311051494139018</v>
      </c>
      <c r="E103" s="134">
        <v>5.2404827238167879</v>
      </c>
      <c r="F103" s="134">
        <v>4.7603733495887353</v>
      </c>
    </row>
    <row r="104" spans="1:6">
      <c r="A104" s="33">
        <v>41061</v>
      </c>
      <c r="B104" s="134">
        <v>7.0927237855767462</v>
      </c>
      <c r="C104" s="134">
        <v>3.0137698583405244</v>
      </c>
      <c r="D104" s="134">
        <v>2.9840594692506999</v>
      </c>
      <c r="E104" s="134">
        <v>6.1172788506681739</v>
      </c>
      <c r="F104" s="134">
        <v>4.7393560111232151</v>
      </c>
    </row>
    <row r="105" spans="1:6">
      <c r="A105" s="33">
        <v>41091</v>
      </c>
      <c r="B105" s="135">
        <v>6.237129463541276</v>
      </c>
      <c r="C105" s="135">
        <v>2.7098289987165352</v>
      </c>
      <c r="D105" s="135">
        <v>2.5218492314804108</v>
      </c>
      <c r="E105" s="135">
        <v>6.3916311182816195</v>
      </c>
      <c r="F105" s="135">
        <v>4.5934741034853994</v>
      </c>
    </row>
    <row r="106" spans="1:6">
      <c r="A106" s="33">
        <v>41122</v>
      </c>
      <c r="B106" s="134">
        <v>6.9925653447799156</v>
      </c>
      <c r="C106" s="134">
        <v>2.4153320225177222</v>
      </c>
      <c r="D106" s="134">
        <v>2.7285820793441888</v>
      </c>
      <c r="E106" s="134">
        <v>7.075224001639314</v>
      </c>
      <c r="F106" s="134">
        <v>5.2310011475313498</v>
      </c>
    </row>
    <row r="107" spans="1:6">
      <c r="A107" s="33">
        <v>41153</v>
      </c>
      <c r="B107" s="134">
        <v>6.5963301861529064</v>
      </c>
      <c r="C107" s="134">
        <v>2.9519043392976134</v>
      </c>
      <c r="D107" s="134">
        <v>3.0011085199858285</v>
      </c>
      <c r="E107" s="134">
        <v>6.2112856592495174</v>
      </c>
      <c r="F107" s="134">
        <v>6.7124152171677922</v>
      </c>
    </row>
    <row r="108" spans="1:6">
      <c r="A108" s="33">
        <v>41183</v>
      </c>
      <c r="B108" s="135">
        <v>7.6034477211921701</v>
      </c>
      <c r="C108" s="135">
        <v>3.3175675238794531</v>
      </c>
      <c r="D108" s="135">
        <v>2.664077439278119</v>
      </c>
      <c r="E108" s="135">
        <v>8.5628531096022371</v>
      </c>
      <c r="F108" s="135">
        <v>6.447355631007877</v>
      </c>
    </row>
    <row r="109" spans="1:6">
      <c r="A109" s="33">
        <v>41214</v>
      </c>
      <c r="B109" s="134">
        <v>7.1682487436819304</v>
      </c>
      <c r="C109" s="134">
        <v>3.3485022880098754</v>
      </c>
      <c r="D109" s="134">
        <v>3.1297328212664235</v>
      </c>
      <c r="E109" s="134">
        <v>7.4155440832263464</v>
      </c>
      <c r="F109" s="134">
        <v>5.728808407797807</v>
      </c>
    </row>
    <row r="110" spans="1:6">
      <c r="A110" s="33">
        <v>41244</v>
      </c>
      <c r="B110" s="134">
        <v>7.121308854002069</v>
      </c>
      <c r="C110" s="134">
        <v>3.5732016338165868</v>
      </c>
      <c r="D110" s="134">
        <v>2.6510548058398511</v>
      </c>
      <c r="E110" s="134">
        <v>6.6278957724844325</v>
      </c>
      <c r="F110" s="134">
        <v>5.845938050030937</v>
      </c>
    </row>
    <row r="111" spans="1:6">
      <c r="A111" s="33">
        <v>41275</v>
      </c>
      <c r="B111" s="134">
        <v>6.8191078502773248</v>
      </c>
      <c r="C111" s="134">
        <v>2.9942510993491203</v>
      </c>
      <c r="D111" s="134">
        <v>2.3549700870685526</v>
      </c>
      <c r="E111" s="134">
        <v>6.8861012086312678</v>
      </c>
      <c r="F111" s="134">
        <v>5.3195086974885619</v>
      </c>
    </row>
    <row r="112" spans="1:6">
      <c r="A112" s="33">
        <v>41306</v>
      </c>
      <c r="B112" s="135">
        <v>6.0834805814671178</v>
      </c>
      <c r="C112" s="135">
        <v>2.9942510993491203</v>
      </c>
      <c r="D112" s="135">
        <v>2.7582670490629959</v>
      </c>
      <c r="E112" s="135">
        <v>6.014297849633877</v>
      </c>
      <c r="F112" s="135">
        <v>4.703648365438565</v>
      </c>
    </row>
    <row r="113" spans="1:6">
      <c r="A113" s="33">
        <v>41334</v>
      </c>
      <c r="B113" s="134">
        <v>5.4200168528975832</v>
      </c>
      <c r="C113" s="134">
        <v>2.7436417518820013</v>
      </c>
      <c r="D113" s="134">
        <v>2.1931208610377388</v>
      </c>
      <c r="E113" s="134">
        <v>6.2350319721011296</v>
      </c>
      <c r="F113" s="134">
        <v>4.5958774697184506</v>
      </c>
    </row>
    <row r="114" spans="1:6">
      <c r="A114" s="33">
        <v>41365</v>
      </c>
      <c r="B114" s="134">
        <v>5.7722109014426541</v>
      </c>
      <c r="C114" s="134">
        <v>2.3822369746761201</v>
      </c>
      <c r="D114" s="134">
        <v>2.0567832225155103</v>
      </c>
      <c r="E114" s="134">
        <v>6.5708935452221935</v>
      </c>
      <c r="F114" s="134">
        <v>4.8900257275099346</v>
      </c>
    </row>
    <row r="115" spans="1:6">
      <c r="A115" s="33">
        <v>41395</v>
      </c>
      <c r="B115" s="135">
        <v>4.7284257031374848</v>
      </c>
      <c r="C115" s="135">
        <v>2.1622193350073724</v>
      </c>
      <c r="D115" s="135">
        <v>2.0856092682220519</v>
      </c>
      <c r="E115" s="135">
        <v>5.5694665949207645</v>
      </c>
      <c r="F115" s="135">
        <v>4.3155737317222185</v>
      </c>
    </row>
    <row r="116" spans="1:6">
      <c r="A116" s="33">
        <v>41426</v>
      </c>
      <c r="B116" s="134">
        <v>5.5252288166434793</v>
      </c>
      <c r="C116" s="134">
        <v>2.5911229199452999</v>
      </c>
      <c r="D116" s="134">
        <v>1.8092901173525642</v>
      </c>
      <c r="E116" s="134">
        <v>5.4373677455867977</v>
      </c>
      <c r="F116" s="134">
        <v>4.0606793894465856</v>
      </c>
    </row>
    <row r="117" spans="1:6">
      <c r="A117" s="33">
        <v>41456</v>
      </c>
      <c r="B117" s="134">
        <v>4.5214795400013834</v>
      </c>
      <c r="C117" s="134">
        <v>2.3019884529218708</v>
      </c>
      <c r="D117" s="134">
        <v>1.8547640960123477</v>
      </c>
      <c r="E117" s="134">
        <v>6.1033429190225572</v>
      </c>
      <c r="F117" s="134">
        <v>3.6962933232402539</v>
      </c>
    </row>
    <row r="118" spans="1:6">
      <c r="A118" s="33">
        <v>41487</v>
      </c>
      <c r="B118" s="134">
        <v>5.0630357962606194</v>
      </c>
      <c r="C118" s="134">
        <v>2.2200910459077492</v>
      </c>
      <c r="D118" s="134">
        <v>1.9107467439639032</v>
      </c>
      <c r="E118" s="134">
        <v>5.0696961636698061</v>
      </c>
      <c r="F118" s="134">
        <v>3.6496299363051716</v>
      </c>
    </row>
    <row r="119" spans="1:6">
      <c r="A119" s="33">
        <v>41518</v>
      </c>
      <c r="B119" s="135">
        <v>4.3626744752162896</v>
      </c>
      <c r="C119" s="135">
        <v>2.3992224919047871</v>
      </c>
      <c r="D119" s="135">
        <v>1.7960371313439329</v>
      </c>
      <c r="E119" s="135">
        <v>4.7497673395219637</v>
      </c>
      <c r="F119" s="135">
        <v>3.9239774234926923</v>
      </c>
    </row>
    <row r="120" spans="1:6">
      <c r="A120" s="33">
        <v>41548</v>
      </c>
      <c r="B120" s="134">
        <v>3.6239689229796728</v>
      </c>
      <c r="C120" s="134">
        <v>2.2008860544847813</v>
      </c>
      <c r="D120" s="134">
        <v>1.879297203638268</v>
      </c>
      <c r="E120" s="134">
        <v>4.927125778561952</v>
      </c>
      <c r="F120" s="134">
        <v>3.7133254165154796</v>
      </c>
    </row>
    <row r="121" spans="1:6">
      <c r="A121" s="33">
        <v>41579</v>
      </c>
      <c r="B121" s="134">
        <v>3.6139487222081521</v>
      </c>
      <c r="C121" s="134">
        <v>2.2048888624658081</v>
      </c>
      <c r="D121" s="134">
        <v>1.8637960473143917</v>
      </c>
      <c r="E121" s="134">
        <v>4.8848764782849843</v>
      </c>
      <c r="F121" s="134">
        <v>3.2860751468388707</v>
      </c>
    </row>
    <row r="122" spans="1:6">
      <c r="A122" s="33">
        <v>41609</v>
      </c>
      <c r="B122" s="135">
        <v>3.643762110003014</v>
      </c>
      <c r="C122" s="135">
        <v>2.6169199129016896</v>
      </c>
      <c r="D122" s="135">
        <v>2.0190512271145167</v>
      </c>
      <c r="E122" s="135">
        <v>5.4715018738131915</v>
      </c>
      <c r="F122" s="135">
        <v>3.3740682694671076</v>
      </c>
    </row>
    <row r="123" spans="1:6">
      <c r="A123" s="33">
        <v>41640</v>
      </c>
      <c r="B123" s="134">
        <v>3.2859399710412553</v>
      </c>
      <c r="C123" s="134">
        <v>2.4321557126637567</v>
      </c>
      <c r="D123" s="134">
        <v>1.9792502691183171</v>
      </c>
      <c r="E123" s="134">
        <v>5.6432988237460062</v>
      </c>
      <c r="F123" s="134">
        <v>2.9469889253431503</v>
      </c>
    </row>
    <row r="124" spans="1:6">
      <c r="A124" s="33">
        <v>41671</v>
      </c>
      <c r="B124" s="134">
        <v>3.3268515735572697</v>
      </c>
      <c r="C124" s="134">
        <v>2.4665806512401192</v>
      </c>
      <c r="D124" s="134">
        <v>2.201045728780052</v>
      </c>
      <c r="E124" s="134">
        <v>4.8212637039479462</v>
      </c>
      <c r="F124" s="134">
        <v>2.8971707475462636</v>
      </c>
    </row>
    <row r="125" spans="1:6">
      <c r="A125" s="33">
        <v>41699</v>
      </c>
      <c r="B125" s="134">
        <v>2.9587747066086547</v>
      </c>
      <c r="C125" s="134">
        <v>2.2444943890211553</v>
      </c>
      <c r="D125" s="134">
        <v>1.6433287386475148</v>
      </c>
      <c r="E125" s="134">
        <v>5.4415216999389457</v>
      </c>
      <c r="F125" s="134">
        <v>2.4554624747884874</v>
      </c>
    </row>
    <row r="126" spans="1:6">
      <c r="A126" s="33">
        <v>41730</v>
      </c>
      <c r="B126" s="135">
        <v>2.8563031220778612</v>
      </c>
      <c r="C126" s="135">
        <v>2.2702837262900082</v>
      </c>
      <c r="D126" s="135">
        <v>1.659560923281115</v>
      </c>
      <c r="E126" s="135">
        <v>5.3665522531117826</v>
      </c>
      <c r="F126" s="135">
        <v>2.1328531776683852</v>
      </c>
    </row>
    <row r="127" spans="1:6">
      <c r="A127" s="33">
        <v>41760</v>
      </c>
      <c r="B127" s="134">
        <v>2.6362250567429211</v>
      </c>
      <c r="C127" s="134">
        <v>2.2517856684451147</v>
      </c>
      <c r="D127" s="134">
        <v>1.515033662153362</v>
      </c>
      <c r="E127" s="134">
        <v>5.0186758277672441</v>
      </c>
      <c r="F127" s="134">
        <v>2.1178726297883816</v>
      </c>
    </row>
    <row r="128" spans="1:6">
      <c r="A128" s="33">
        <v>41791</v>
      </c>
      <c r="B128" s="134">
        <v>2.1638449290468333</v>
      </c>
      <c r="C128" s="134">
        <v>2.0217292099778379</v>
      </c>
      <c r="D128" s="134">
        <v>1.5437212113208127</v>
      </c>
      <c r="E128" s="134">
        <v>4.2285173399540392</v>
      </c>
      <c r="F128" s="134">
        <v>1.9454567406749659</v>
      </c>
    </row>
    <row r="129" spans="1:6">
      <c r="A129" s="33">
        <v>41821</v>
      </c>
      <c r="B129" s="135">
        <v>2.2135428716014252</v>
      </c>
      <c r="C129" s="135">
        <v>2.0943911651190708</v>
      </c>
      <c r="D129" s="135">
        <v>1.6460897227812179</v>
      </c>
      <c r="E129" s="135">
        <v>3.9084323963384238</v>
      </c>
      <c r="F129" s="135">
        <v>1.7645489259592373</v>
      </c>
    </row>
    <row r="130" spans="1:6">
      <c r="A130" s="33">
        <v>41852</v>
      </c>
      <c r="B130" s="134">
        <v>2.2220887192284069</v>
      </c>
      <c r="C130" s="134">
        <v>1.8840965365003572</v>
      </c>
      <c r="D130" s="134">
        <v>1.4709168220448479</v>
      </c>
      <c r="E130" s="134">
        <v>3.8551360121847487</v>
      </c>
      <c r="F130" s="134">
        <v>1.2907074952733724</v>
      </c>
    </row>
    <row r="131" spans="1:6">
      <c r="A131" s="33">
        <v>41883</v>
      </c>
      <c r="B131" s="136">
        <v>2.327310521035673</v>
      </c>
      <c r="C131" s="136">
        <v>1.8374133772197168</v>
      </c>
      <c r="D131" s="136">
        <v>1.2964420601008289</v>
      </c>
      <c r="E131" s="136">
        <v>4.1692666381648982</v>
      </c>
      <c r="F131" s="136">
        <v>1.682778585692172</v>
      </c>
    </row>
    <row r="132" spans="1:6">
      <c r="A132" s="33">
        <v>41913</v>
      </c>
      <c r="B132" s="136">
        <v>2.2555602377160775</v>
      </c>
      <c r="C132" s="136">
        <v>1.8594865170630852</v>
      </c>
      <c r="D132" s="136">
        <v>1.1548701453064658</v>
      </c>
      <c r="E132" s="136">
        <v>3.9409872495293716</v>
      </c>
      <c r="F132" s="136">
        <v>1.6875471030345766</v>
      </c>
    </row>
    <row r="133" spans="1:6">
      <c r="A133" s="33">
        <v>41944</v>
      </c>
      <c r="B133" s="136">
        <v>2.2360242456030068</v>
      </c>
      <c r="C133" s="136">
        <v>1.58381727168146</v>
      </c>
      <c r="D133" s="136">
        <v>1.0976982742192285</v>
      </c>
      <c r="E133" s="136">
        <v>2.400322382937413</v>
      </c>
      <c r="F133" s="136">
        <v>1.7837178641763618</v>
      </c>
    </row>
    <row r="134" spans="1:6">
      <c r="A134" s="33">
        <v>41974</v>
      </c>
      <c r="B134" s="136">
        <v>2.5850797196984261</v>
      </c>
      <c r="C134" s="136">
        <v>1.4931628449434722</v>
      </c>
      <c r="D134" s="136">
        <v>0.95275513000433376</v>
      </c>
      <c r="E134" s="136">
        <v>1.9341146244531677</v>
      </c>
      <c r="F134" s="136">
        <v>1.5114167473301812</v>
      </c>
    </row>
    <row r="135" spans="1:6">
      <c r="A135" s="33">
        <v>42005</v>
      </c>
      <c r="B135" s="136">
        <v>2.4105337258586776</v>
      </c>
      <c r="C135" s="136">
        <v>1.2899170555594808</v>
      </c>
      <c r="D135" s="136">
        <v>1.0689852771875803</v>
      </c>
      <c r="E135" s="136">
        <v>2.0799549540852627</v>
      </c>
      <c r="F135" s="136">
        <v>1.3656005345520006</v>
      </c>
    </row>
    <row r="136" spans="1:6">
      <c r="A136" s="33">
        <v>42036</v>
      </c>
      <c r="B136" s="136">
        <v>2.0875203884616651</v>
      </c>
      <c r="C136" s="136">
        <v>1.3252725136944494</v>
      </c>
      <c r="D136" s="136">
        <v>1.0121466535941688</v>
      </c>
      <c r="E136" s="136">
        <v>1.7737864996640422</v>
      </c>
      <c r="F136" s="136">
        <v>1.0180683371901849</v>
      </c>
    </row>
    <row r="137" spans="1:6">
      <c r="A137" s="33">
        <v>42064</v>
      </c>
      <c r="B137" s="136">
        <v>1.7800847438227017</v>
      </c>
      <c r="C137" s="136">
        <v>1.4320003874121814</v>
      </c>
      <c r="D137" s="136">
        <v>1.0262976482573083</v>
      </c>
      <c r="E137" s="136">
        <v>1.8242157816395181</v>
      </c>
      <c r="F137" s="136">
        <v>1.353776232725115</v>
      </c>
    </row>
    <row r="138" spans="1:6">
      <c r="A138" s="33">
        <v>42095</v>
      </c>
      <c r="B138" s="136">
        <v>1.9260729411641666</v>
      </c>
      <c r="C138" s="136">
        <v>1.4754531447793908</v>
      </c>
      <c r="D138" s="136">
        <v>0.96356952405967966</v>
      </c>
      <c r="E138" s="136">
        <v>1.7451757282991587</v>
      </c>
      <c r="F138" s="136">
        <v>0.85149134714586427</v>
      </c>
    </row>
    <row r="139" spans="1:6">
      <c r="A139" s="33">
        <v>42125</v>
      </c>
      <c r="B139" s="136">
        <v>1.8449643822016959</v>
      </c>
      <c r="C139" s="136">
        <v>1.5557799325794093</v>
      </c>
      <c r="D139" s="136">
        <v>0.99907212128081635</v>
      </c>
      <c r="E139" s="136">
        <v>1.2416209123786131</v>
      </c>
      <c r="F139" s="136">
        <v>2.30826369571062</v>
      </c>
    </row>
    <row r="140" spans="1:6">
      <c r="A140" s="33">
        <v>42156</v>
      </c>
      <c r="B140" s="136">
        <v>1.8201268343789141</v>
      </c>
      <c r="C140" s="136">
        <v>1.5024955171459826</v>
      </c>
      <c r="D140" s="136">
        <v>0.96836538349332835</v>
      </c>
      <c r="E140" s="136">
        <v>0.37490869481710321</v>
      </c>
      <c r="F140" s="136">
        <v>1.9322558587813359</v>
      </c>
    </row>
    <row r="141" spans="1:6">
      <c r="A141" s="33">
        <v>42186</v>
      </c>
      <c r="B141" s="136">
        <v>1.8540890939144532</v>
      </c>
      <c r="C141" s="136">
        <v>1.6040786384402861</v>
      </c>
      <c r="D141" s="136">
        <v>0.76715676428492008</v>
      </c>
      <c r="E141" s="136">
        <v>0.21402204109799008</v>
      </c>
      <c r="F141" s="136">
        <v>2.0454150550661727</v>
      </c>
    </row>
    <row r="142" spans="1:6">
      <c r="A142" s="33">
        <v>42217</v>
      </c>
      <c r="B142" s="136">
        <v>1.7385012595999276</v>
      </c>
      <c r="C142" s="136">
        <v>1.6730750102788892</v>
      </c>
      <c r="D142" s="136">
        <v>0.77367027352868745</v>
      </c>
      <c r="E142" s="136">
        <v>0.2546735368746379</v>
      </c>
      <c r="F142" s="136">
        <v>1.8085480292418041</v>
      </c>
    </row>
    <row r="143" spans="1:6">
      <c r="A143" s="33">
        <v>42248</v>
      </c>
      <c r="B143" s="136">
        <v>1.8378081555409249</v>
      </c>
      <c r="C143" s="136">
        <v>1.3392940771367228</v>
      </c>
      <c r="D143" s="136">
        <v>0.90190679896731796</v>
      </c>
      <c r="E143" s="136">
        <v>0.73817338650954401</v>
      </c>
      <c r="F143" s="136">
        <v>1.7198152446426</v>
      </c>
    </row>
    <row r="144" spans="1:6">
      <c r="A144" s="33">
        <v>42278</v>
      </c>
      <c r="B144" s="136">
        <v>1.9121603592817267</v>
      </c>
      <c r="C144" s="136">
        <v>1.3108487263310733</v>
      </c>
      <c r="D144" s="136">
        <v>0.83977601571209659</v>
      </c>
      <c r="E144" s="136">
        <v>0.76930677063705311</v>
      </c>
      <c r="F144" s="136">
        <v>1.2889210145181695</v>
      </c>
    </row>
    <row r="145" spans="1:6">
      <c r="A145" s="33">
        <v>42309</v>
      </c>
      <c r="B145" s="136">
        <v>1.4932565291537097</v>
      </c>
      <c r="C145" s="136">
        <v>1.3151234697428882</v>
      </c>
      <c r="D145" s="136">
        <v>0.93186501678807299</v>
      </c>
      <c r="E145" s="136">
        <v>0.8534070892505502</v>
      </c>
      <c r="F145" s="136">
        <v>1.4000176319817821</v>
      </c>
    </row>
    <row r="146" spans="1:6">
      <c r="A146" s="33">
        <v>42339</v>
      </c>
      <c r="B146" s="136">
        <v>1.6575067873014049</v>
      </c>
      <c r="C146" s="136">
        <v>1.4118668323702066</v>
      </c>
      <c r="D146" s="136">
        <v>1.0201789920408151</v>
      </c>
      <c r="E146" s="136">
        <v>1.122694119544984</v>
      </c>
      <c r="F146" s="136">
        <v>1.3620501319632883</v>
      </c>
    </row>
    <row r="147" spans="1:6">
      <c r="A147" s="33">
        <v>42370</v>
      </c>
      <c r="B147" s="136">
        <v>1.3969518562489647</v>
      </c>
      <c r="C147" s="136">
        <v>0.96566772659186884</v>
      </c>
      <c r="D147" s="136">
        <v>0.71531760836089198</v>
      </c>
      <c r="E147" s="136">
        <v>0.22974190959816762</v>
      </c>
      <c r="F147" s="136">
        <v>0.51202628120763205</v>
      </c>
    </row>
    <row r="148" spans="1:6">
      <c r="A148" s="33">
        <v>42401</v>
      </c>
      <c r="B148" s="136">
        <v>1.2911340304189782</v>
      </c>
      <c r="C148" s="136">
        <v>0.90944632330611153</v>
      </c>
      <c r="D148" s="136">
        <v>0.8535877337740293</v>
      </c>
      <c r="E148" s="136">
        <v>0.83990806441546639</v>
      </c>
      <c r="F148" s="136">
        <v>0.61666155587860338</v>
      </c>
    </row>
    <row r="149" spans="1:6">
      <c r="A149" s="33">
        <v>42430</v>
      </c>
      <c r="B149" s="136">
        <v>1.3461400877128442</v>
      </c>
      <c r="C149" s="136">
        <v>1.0692382396207532</v>
      </c>
      <c r="D149" s="136">
        <v>0.82292220635676494</v>
      </c>
      <c r="E149" s="136">
        <v>1.1339029267789273</v>
      </c>
      <c r="F149" s="136">
        <v>0.80284065715773056</v>
      </c>
    </row>
    <row r="150" spans="1:6">
      <c r="A150" s="33">
        <v>42461</v>
      </c>
      <c r="B150" s="136">
        <v>1.2715471044637081</v>
      </c>
      <c r="C150" s="136">
        <v>0.95091573279980957</v>
      </c>
      <c r="D150" s="136">
        <v>0.87293474967551521</v>
      </c>
      <c r="E150" s="136">
        <v>0.91960168286725696</v>
      </c>
      <c r="F150" s="136">
        <v>0.79088387694182127</v>
      </c>
    </row>
    <row r="151" spans="1:6">
      <c r="A151" s="33">
        <v>42491</v>
      </c>
      <c r="B151" s="136">
        <v>0.99237616872420287</v>
      </c>
      <c r="C151" s="136">
        <v>0.97949371920363515</v>
      </c>
      <c r="D151" s="136">
        <v>0.921023468883575</v>
      </c>
      <c r="E151" s="136">
        <v>0.89623178969888084</v>
      </c>
      <c r="F151" s="136">
        <v>1.0775749942101516</v>
      </c>
    </row>
    <row r="152" spans="1:6">
      <c r="A152" s="33">
        <v>42522</v>
      </c>
      <c r="B152" s="136">
        <v>1.2646172228050667</v>
      </c>
      <c r="C152" s="136">
        <v>1.0840551724799745</v>
      </c>
      <c r="D152" s="136">
        <v>0.85038961905266108</v>
      </c>
      <c r="E152" s="136">
        <v>1.2519192914239443</v>
      </c>
      <c r="F152" s="136">
        <v>1.1297716891498701</v>
      </c>
    </row>
    <row r="153" spans="1:6">
      <c r="A153" s="33">
        <v>42552</v>
      </c>
      <c r="B153" s="136">
        <v>1.1842723079619435</v>
      </c>
      <c r="C153" s="136">
        <v>1.1485962780819421</v>
      </c>
      <c r="D153" s="136">
        <v>0.7913011593834719</v>
      </c>
      <c r="E153" s="136">
        <v>1.2297604020733044</v>
      </c>
      <c r="F153" s="136">
        <v>1.0737983236089523</v>
      </c>
    </row>
    <row r="154" spans="1:6">
      <c r="A154" s="33">
        <v>42583</v>
      </c>
      <c r="B154" s="136">
        <v>1.1080968581355806</v>
      </c>
      <c r="C154" s="136">
        <v>0.83252893192782773</v>
      </c>
      <c r="D154" s="136">
        <v>0.87303443386320589</v>
      </c>
      <c r="E154" s="136">
        <v>1.4742029982641571</v>
      </c>
      <c r="F154" s="136">
        <v>1.1653252511865519</v>
      </c>
    </row>
    <row r="155" spans="1:6">
      <c r="A155" s="33">
        <v>42614</v>
      </c>
      <c r="B155" s="136">
        <v>1.3689873052306687</v>
      </c>
      <c r="C155" s="136">
        <v>1.1515866287721781</v>
      </c>
      <c r="D155" s="136">
        <v>0.76129489371726577</v>
      </c>
      <c r="E155" s="136">
        <v>1.4793778749822255</v>
      </c>
      <c r="F155" s="136">
        <v>1.1682416692908444</v>
      </c>
    </row>
    <row r="156" spans="1:6">
      <c r="A156" s="33">
        <v>42644</v>
      </c>
      <c r="B156" s="136">
        <v>1.3712877614665067</v>
      </c>
      <c r="C156" s="136">
        <v>1.1474792248772896</v>
      </c>
      <c r="D156" s="136">
        <v>1.1797508710829865</v>
      </c>
      <c r="E156" s="136">
        <v>1.4645681226609142</v>
      </c>
      <c r="F156" s="136">
        <v>1.3421305591914534</v>
      </c>
    </row>
    <row r="157" spans="1:6">
      <c r="A157" s="33">
        <v>42675</v>
      </c>
      <c r="B157" s="136">
        <v>1.2597653291140691</v>
      </c>
      <c r="C157" s="136">
        <v>1.3992925284708562</v>
      </c>
      <c r="D157" s="136">
        <v>0.94959906029722063</v>
      </c>
      <c r="E157" s="136">
        <v>1.3207035853544826</v>
      </c>
      <c r="F157" s="136">
        <v>1.5585049744238109</v>
      </c>
    </row>
    <row r="158" spans="1:6">
      <c r="A158" s="33">
        <v>42705</v>
      </c>
      <c r="B158" s="136">
        <v>1.5217675988981212</v>
      </c>
      <c r="C158" s="136">
        <v>1.4723580061289916</v>
      </c>
      <c r="D158" s="136">
        <v>1.2690308974910183</v>
      </c>
      <c r="E158" s="136">
        <v>1.2347827442618899</v>
      </c>
      <c r="F158" s="136">
        <v>1.7723165860974286</v>
      </c>
    </row>
    <row r="159" spans="1:6">
      <c r="A159" s="33">
        <v>42736</v>
      </c>
      <c r="B159" s="136">
        <v>1.3285658715235955</v>
      </c>
      <c r="C159" s="136">
        <v>1.7026645689985149</v>
      </c>
      <c r="D159" s="136">
        <v>1.1952693249277246</v>
      </c>
      <c r="E159" s="136">
        <v>0.87771066430040368</v>
      </c>
      <c r="F159" s="136">
        <v>1.8642512325895368</v>
      </c>
    </row>
    <row r="160" spans="1:6">
      <c r="A160" s="33">
        <v>42767</v>
      </c>
      <c r="B160" s="136">
        <v>1.4615300893156526</v>
      </c>
      <c r="C160" s="136">
        <v>1.5908209826234951</v>
      </c>
      <c r="D160" s="136">
        <v>1.2323591681666914</v>
      </c>
      <c r="E160" s="136">
        <v>0.98981549363289467</v>
      </c>
      <c r="F160" s="136">
        <v>2.4676236375790204</v>
      </c>
    </row>
    <row r="161" spans="1:6">
      <c r="A161" s="33">
        <v>42795</v>
      </c>
      <c r="B161" s="136">
        <v>1.3613054773385436</v>
      </c>
      <c r="C161" s="136">
        <v>1.8212839759024304</v>
      </c>
      <c r="D161" s="136">
        <v>1.202195579831185</v>
      </c>
      <c r="E161" s="136">
        <v>1.4809013189504865</v>
      </c>
      <c r="F161" s="136">
        <v>2.8639621908141049</v>
      </c>
    </row>
    <row r="162" spans="1:6">
      <c r="A162" s="33">
        <v>42826</v>
      </c>
      <c r="B162" s="136">
        <v>1.8393859926196912</v>
      </c>
      <c r="C162" s="136">
        <v>1.4498618324068944</v>
      </c>
      <c r="D162" s="136">
        <v>0.98320423773911536</v>
      </c>
      <c r="E162" s="136">
        <v>1.7988500772954281</v>
      </c>
      <c r="F162" s="136">
        <v>2.769212989157948</v>
      </c>
    </row>
    <row r="163" spans="1:6">
      <c r="A163" s="33">
        <v>42856</v>
      </c>
      <c r="B163" s="136">
        <v>1.5315665136681331</v>
      </c>
      <c r="C163" s="136">
        <v>1.6009364477203054</v>
      </c>
      <c r="D163" s="136">
        <v>1.0755648135712834</v>
      </c>
      <c r="E163" s="136">
        <v>2.15081315980053</v>
      </c>
      <c r="F163" s="136">
        <v>2.7668666902648815</v>
      </c>
    </row>
    <row r="164" spans="1:6">
      <c r="A164" s="33">
        <v>42887</v>
      </c>
      <c r="B164" s="136">
        <v>1.5285858641816177</v>
      </c>
      <c r="C164" s="136">
        <v>2.4697481243390746</v>
      </c>
      <c r="D164" s="136">
        <v>0.78757754444677797</v>
      </c>
      <c r="E164" s="136">
        <v>2.1120890783434558</v>
      </c>
      <c r="F164" s="136">
        <v>2.6550237516996957</v>
      </c>
    </row>
    <row r="165" spans="1:6">
      <c r="A165" s="33">
        <v>42917</v>
      </c>
      <c r="B165" s="136">
        <v>1.5686625914502601</v>
      </c>
      <c r="C165" s="136">
        <v>2.472421074797206</v>
      </c>
      <c r="D165" s="136">
        <v>1.1085410784550738</v>
      </c>
      <c r="E165" s="136">
        <v>2.2333623223216188</v>
      </c>
      <c r="F165" s="136">
        <v>2.7685503652150807</v>
      </c>
    </row>
    <row r="166" spans="1:6">
      <c r="A166" s="33">
        <v>42948</v>
      </c>
      <c r="B166" s="136">
        <v>2.5165196118557769</v>
      </c>
      <c r="C166" s="136">
        <v>2.8284571574514858</v>
      </c>
      <c r="D166" s="136">
        <v>1.3739470455833815</v>
      </c>
      <c r="E166" s="136">
        <v>2.0847678224137236</v>
      </c>
      <c r="F166" s="136">
        <v>3.4161015882573831</v>
      </c>
    </row>
    <row r="167" spans="1:6">
      <c r="A167" s="33">
        <v>42979</v>
      </c>
      <c r="B167" s="136">
        <v>1.7446113382211617</v>
      </c>
      <c r="C167" s="136">
        <v>3.1189263016945961</v>
      </c>
      <c r="D167" s="136">
        <v>1.4613150398125596</v>
      </c>
      <c r="E167" s="136">
        <v>2.4136969343953965</v>
      </c>
      <c r="F167" s="136">
        <v>3.5466785491393567</v>
      </c>
    </row>
    <row r="168" spans="1:6">
      <c r="A168" s="33">
        <v>43009</v>
      </c>
      <c r="B168" s="136">
        <v>1.5989246343088639</v>
      </c>
      <c r="C168" s="136">
        <v>3.0399367398821795</v>
      </c>
      <c r="D168" s="136">
        <v>1.4611382416767644</v>
      </c>
      <c r="E168" s="136">
        <v>3.2787743347728551</v>
      </c>
      <c r="F168" s="136">
        <v>3.9979837115483332</v>
      </c>
    </row>
    <row r="169" spans="1:6">
      <c r="A169" s="33">
        <v>43040</v>
      </c>
      <c r="B169" s="136">
        <v>1.7462175730502425</v>
      </c>
      <c r="C169" s="136">
        <v>2.7711340604863639</v>
      </c>
      <c r="D169" s="136">
        <v>1.6895969868184404</v>
      </c>
      <c r="E169" s="136">
        <v>3.6066052210369879</v>
      </c>
      <c r="F169" s="136">
        <v>4.6461391392864719</v>
      </c>
    </row>
    <row r="170" spans="1:6">
      <c r="A170" s="33">
        <v>43070</v>
      </c>
      <c r="B170" s="136">
        <v>1.7694883408448789</v>
      </c>
      <c r="C170" s="136">
        <v>2.9322861437990757</v>
      </c>
      <c r="D170" s="136">
        <v>1.8244030780565406</v>
      </c>
      <c r="E170" s="136">
        <v>3.7311094704702414</v>
      </c>
      <c r="F170" s="136">
        <v>4.80593842731591</v>
      </c>
    </row>
    <row r="171" spans="1:6">
      <c r="A171" s="33">
        <v>43101</v>
      </c>
      <c r="B171" s="136">
        <v>1.5280912712831591</v>
      </c>
      <c r="C171" s="136">
        <v>2.3767627468570791</v>
      </c>
      <c r="D171" s="136">
        <v>1.5351368449265452</v>
      </c>
      <c r="E171" s="136">
        <v>3.377195478352033</v>
      </c>
      <c r="F171" s="136">
        <v>4.0055859954756938</v>
      </c>
    </row>
    <row r="172" spans="1:6">
      <c r="A172" s="33">
        <v>43132</v>
      </c>
      <c r="B172" s="136">
        <v>1.5325436297445456</v>
      </c>
      <c r="C172" s="136">
        <v>2.3268904249525364</v>
      </c>
      <c r="D172" s="136">
        <v>1.6584020572357112</v>
      </c>
      <c r="E172" s="136">
        <v>3.8218949295995999</v>
      </c>
      <c r="F172" s="136">
        <v>4.1222481862701406</v>
      </c>
    </row>
    <row r="173" spans="1:6">
      <c r="A173" s="33">
        <v>43160</v>
      </c>
      <c r="B173" s="136">
        <v>1.8662395928979296</v>
      </c>
      <c r="C173" s="136">
        <v>2.3634862632504698</v>
      </c>
      <c r="D173" s="136">
        <v>1.3530813094215948</v>
      </c>
      <c r="E173" s="136">
        <v>3.5567115474275868</v>
      </c>
      <c r="F173" s="136">
        <v>4.5810489970831476</v>
      </c>
    </row>
    <row r="174" spans="1:6">
      <c r="A174" s="33">
        <v>43191</v>
      </c>
      <c r="B174" s="136">
        <v>1.5548202057600984</v>
      </c>
      <c r="C174" s="136">
        <v>1.8891882603318881</v>
      </c>
      <c r="D174" s="136">
        <v>1.4303902795237804</v>
      </c>
      <c r="E174" s="136">
        <v>3.6612164308184472</v>
      </c>
      <c r="F174" s="136">
        <v>4.1337493212604519</v>
      </c>
    </row>
    <row r="175" spans="1:6">
      <c r="A175" s="33">
        <v>43221</v>
      </c>
      <c r="B175" s="136">
        <v>1.9643617225142249</v>
      </c>
      <c r="C175" s="136">
        <v>2.3528512747891535</v>
      </c>
      <c r="D175" s="136">
        <v>1.5326920778024484</v>
      </c>
      <c r="E175" s="136">
        <v>3.8622603425825104</v>
      </c>
      <c r="F175" s="136">
        <v>4.192567948288028</v>
      </c>
    </row>
    <row r="176" spans="1:6">
      <c r="A176" s="33">
        <v>43252</v>
      </c>
      <c r="B176" s="136">
        <v>1.977647539496364</v>
      </c>
      <c r="C176" s="136">
        <v>2.4246790849348079</v>
      </c>
      <c r="D176" s="136">
        <v>1.5388758944675744</v>
      </c>
      <c r="E176" s="136">
        <v>3.6883027153758596</v>
      </c>
      <c r="F176" s="136">
        <v>4.151854485159002</v>
      </c>
    </row>
    <row r="177" spans="1:6">
      <c r="A177" s="33">
        <v>43282</v>
      </c>
      <c r="B177" s="136">
        <v>2.2032091606509643</v>
      </c>
      <c r="C177" s="136">
        <v>2.4865085656888533</v>
      </c>
      <c r="D177" s="136">
        <v>1.6589114636178233</v>
      </c>
      <c r="E177" s="136">
        <v>4.0293263230628336</v>
      </c>
      <c r="F177" s="136">
        <v>4.199467679132221</v>
      </c>
    </row>
    <row r="178" spans="1:6">
      <c r="A178" s="33">
        <v>43313</v>
      </c>
      <c r="B178" s="136">
        <v>2.4608703089724706</v>
      </c>
      <c r="C178" s="136">
        <v>2.553510551357014</v>
      </c>
      <c r="D178" s="136">
        <v>1.6538739723720646</v>
      </c>
      <c r="E178" s="136">
        <v>3.9419767289818965</v>
      </c>
      <c r="F178" s="136">
        <v>4.1271039294369682</v>
      </c>
    </row>
    <row r="179" spans="1:6">
      <c r="A179" s="33">
        <v>43344</v>
      </c>
      <c r="B179" s="136">
        <v>2.326898340646494</v>
      </c>
      <c r="C179" s="136">
        <v>3.3524700765415281</v>
      </c>
      <c r="D179" s="136">
        <v>1.7625130384881491</v>
      </c>
      <c r="E179" s="136">
        <v>3.7496973204042248</v>
      </c>
      <c r="F179" s="136">
        <v>4.6039027179085066</v>
      </c>
    </row>
    <row r="180" spans="1:6">
      <c r="A180" s="33">
        <v>43374</v>
      </c>
      <c r="B180" s="136">
        <v>2.4254706826324299</v>
      </c>
      <c r="C180" s="136">
        <v>2.9024950527355742</v>
      </c>
      <c r="D180" s="136">
        <v>2.0694493721812308</v>
      </c>
      <c r="E180" s="136">
        <v>3.9324100443265224</v>
      </c>
      <c r="F180" s="136">
        <v>4.3715189254037394</v>
      </c>
    </row>
    <row r="181" spans="1:6">
      <c r="A181" s="33">
        <v>43405</v>
      </c>
      <c r="B181" s="136">
        <v>2.2425572256312205</v>
      </c>
      <c r="C181" s="136">
        <v>2.9444167493531297</v>
      </c>
      <c r="D181" s="136">
        <v>2.0245928722409041</v>
      </c>
      <c r="E181" s="136">
        <v>4.023023478171976</v>
      </c>
      <c r="F181" s="136">
        <v>4.7945133822676391</v>
      </c>
    </row>
    <row r="182" spans="1:6">
      <c r="A182" s="33">
        <v>43435</v>
      </c>
      <c r="B182" s="136">
        <v>2.5683852416774533</v>
      </c>
      <c r="C182" s="136">
        <v>2.7141796455595473</v>
      </c>
      <c r="D182" s="136">
        <v>2.1400881154025546</v>
      </c>
      <c r="E182" s="136">
        <v>3.8436682329942924</v>
      </c>
      <c r="F182" s="136">
        <v>5.0765381370851834</v>
      </c>
    </row>
    <row r="183" spans="1:6">
      <c r="A183" s="33">
        <v>43466</v>
      </c>
      <c r="B183" s="136">
        <v>2.5668746305743593</v>
      </c>
      <c r="C183" s="136">
        <v>2.9358531933634708</v>
      </c>
      <c r="D183" s="136">
        <v>2.0428148359432101</v>
      </c>
      <c r="E183" s="136">
        <v>3.730920006797529</v>
      </c>
      <c r="F183" s="136">
        <v>5.6328342596621113</v>
      </c>
    </row>
    <row r="184" spans="1:6">
      <c r="A184" s="33">
        <v>43497</v>
      </c>
      <c r="B184" s="136">
        <v>2.8731101456483419</v>
      </c>
      <c r="C184" s="136">
        <v>2.5791279952344857</v>
      </c>
      <c r="D184" s="136">
        <v>1.8545316703451393</v>
      </c>
      <c r="E184" s="136">
        <v>3.9138062577553159</v>
      </c>
      <c r="F184" s="136">
        <v>4.9125092544226439</v>
      </c>
    </row>
    <row r="185" spans="1:6">
      <c r="A185" s="33">
        <v>43525</v>
      </c>
      <c r="B185" s="136">
        <v>2.8455280494678838</v>
      </c>
      <c r="C185" s="136">
        <v>2.7574411294955707</v>
      </c>
      <c r="D185" s="136">
        <v>1.6884973314537226</v>
      </c>
      <c r="E185" s="136">
        <v>4.5065638301551099</v>
      </c>
      <c r="F185" s="136">
        <v>5.3360738500424247</v>
      </c>
    </row>
    <row r="186" spans="1:6">
      <c r="A186" s="33">
        <v>43556</v>
      </c>
      <c r="B186" s="136">
        <v>2.5357065735768249</v>
      </c>
      <c r="C186" s="136">
        <v>3.0002496472685651</v>
      </c>
      <c r="D186" s="136">
        <v>1.9367019465156954</v>
      </c>
      <c r="E186" s="136">
        <v>4.2586964023036362</v>
      </c>
      <c r="F186" s="136">
        <v>4.7802482440510659</v>
      </c>
    </row>
    <row r="187" spans="1:6">
      <c r="A187" s="33">
        <v>43586</v>
      </c>
      <c r="B187" s="136">
        <v>2.7706051533736091</v>
      </c>
      <c r="C187" s="136">
        <v>3.1352610727937895</v>
      </c>
      <c r="D187" s="136">
        <v>1.9295616923311296</v>
      </c>
      <c r="E187" s="136">
        <v>4.4359463893424396</v>
      </c>
      <c r="F187" s="136">
        <v>4.7374025092324379</v>
      </c>
    </row>
    <row r="188" spans="1:6">
      <c r="A188" s="33">
        <v>43617</v>
      </c>
      <c r="B188" s="136">
        <v>2.931946990036352</v>
      </c>
      <c r="C188" s="136">
        <v>3.2121551483670414</v>
      </c>
      <c r="D188" s="136">
        <v>2.0126420382188153</v>
      </c>
      <c r="E188" s="136">
        <v>4.2619074721959898</v>
      </c>
      <c r="F188" s="136">
        <v>4.8282982679942963</v>
      </c>
    </row>
    <row r="189" spans="1:6">
      <c r="A189" s="33">
        <v>43647</v>
      </c>
      <c r="B189" s="136">
        <v>3.0841594737520897</v>
      </c>
      <c r="C189" s="136">
        <v>3.1355574341397086</v>
      </c>
      <c r="D189" s="136">
        <v>2.1193357220842413</v>
      </c>
      <c r="E189" s="136">
        <v>4.3894796203013744</v>
      </c>
      <c r="F189" s="136">
        <v>4.8230772583509456</v>
      </c>
    </row>
    <row r="190" spans="1:6">
      <c r="A190" s="33">
        <v>43678</v>
      </c>
      <c r="B190" s="136">
        <v>3.004357813126088</v>
      </c>
      <c r="C190" s="136">
        <v>3.4192278686228796</v>
      </c>
      <c r="D190" s="136">
        <v>2.1810080092163968</v>
      </c>
      <c r="E190" s="136">
        <v>4.7616855736633328</v>
      </c>
      <c r="F190" s="136">
        <v>4.7876271658934586</v>
      </c>
    </row>
    <row r="191" spans="1:6">
      <c r="A191" s="33">
        <v>43709</v>
      </c>
      <c r="B191" s="136">
        <v>3.1535538702534791</v>
      </c>
      <c r="C191" s="136">
        <v>3.5604502881326079</v>
      </c>
      <c r="D191" s="136">
        <v>1.9893260272537445</v>
      </c>
      <c r="E191" s="136">
        <v>4.1134646991101276</v>
      </c>
      <c r="F191" s="136">
        <v>4.7005947027664625</v>
      </c>
    </row>
    <row r="192" spans="1:6">
      <c r="A192" s="33">
        <v>43739</v>
      </c>
      <c r="B192" s="136">
        <v>3.0967741540583416</v>
      </c>
      <c r="C192" s="136">
        <v>3.2207125802345837</v>
      </c>
      <c r="D192" s="136">
        <v>2.1504020594294597</v>
      </c>
      <c r="E192" s="136">
        <v>4.5619829756487817</v>
      </c>
      <c r="F192" s="136">
        <v>4.8553751640889526</v>
      </c>
    </row>
    <row r="193" spans="1:6">
      <c r="A193" s="33">
        <v>43770</v>
      </c>
      <c r="B193" s="136">
        <v>2.9641922481304888</v>
      </c>
      <c r="C193" s="136">
        <v>3.043041668576298</v>
      </c>
      <c r="D193" s="136">
        <v>1.8683248467556595</v>
      </c>
      <c r="E193" s="136">
        <v>4.3851017113621502</v>
      </c>
      <c r="F193" s="136">
        <v>5.013395399098548</v>
      </c>
    </row>
    <row r="194" spans="1:6">
      <c r="A194" s="33">
        <v>43800</v>
      </c>
      <c r="B194" s="136">
        <v>3.2898227862543399</v>
      </c>
      <c r="C194" s="136">
        <v>2.8145124979953953</v>
      </c>
      <c r="D194" s="136">
        <v>2.0973632943845431</v>
      </c>
      <c r="E194" s="136">
        <v>4.6521487741651271</v>
      </c>
      <c r="F194" s="136">
        <v>5.4606535078247642</v>
      </c>
    </row>
    <row r="195" spans="1:6">
      <c r="A195" s="33">
        <v>43831</v>
      </c>
      <c r="B195" s="136">
        <v>3.218250691191419</v>
      </c>
      <c r="C195" s="136">
        <v>3.0177707245191039</v>
      </c>
      <c r="D195" s="136">
        <v>2.1978332479535765</v>
      </c>
      <c r="E195" s="136">
        <v>3.9082633974804635</v>
      </c>
      <c r="F195" s="136">
        <v>5.4511699052905005</v>
      </c>
    </row>
    <row r="196" spans="1:6">
      <c r="A196" s="33">
        <v>43862</v>
      </c>
      <c r="B196" s="136">
        <v>3.8001013845973448</v>
      </c>
      <c r="C196" s="136">
        <v>3.1115920445894099</v>
      </c>
      <c r="D196" s="136">
        <v>1.9400189367164933</v>
      </c>
      <c r="E196" s="136">
        <v>4.3277594500469467</v>
      </c>
      <c r="F196" s="136">
        <v>5.4086864713607552</v>
      </c>
    </row>
    <row r="197" spans="1:6">
      <c r="A197" s="33">
        <v>43891</v>
      </c>
      <c r="B197" s="136">
        <v>3.6556104007180905</v>
      </c>
      <c r="C197" s="136">
        <v>3.4688834005150948</v>
      </c>
      <c r="D197" s="136">
        <v>2.51235090208404</v>
      </c>
      <c r="E197" s="136">
        <v>4.6275155982672755</v>
      </c>
      <c r="F197" s="136">
        <v>4.950752674910996</v>
      </c>
    </row>
    <row r="198" spans="1:6">
      <c r="A198" s="33">
        <v>43922</v>
      </c>
      <c r="B198" s="136">
        <v>5.9911830849425911</v>
      </c>
      <c r="C198" s="136">
        <v>3.6067163328999912</v>
      </c>
      <c r="D198" s="136">
        <v>4.514214199070488</v>
      </c>
      <c r="E198" s="136">
        <v>5.0792057115665266</v>
      </c>
      <c r="F198" s="136">
        <v>7.17620386732714</v>
      </c>
    </row>
    <row r="199" spans="1:6">
      <c r="A199" s="33">
        <v>43952</v>
      </c>
      <c r="B199" s="136">
        <v>4.0747236669170794</v>
      </c>
      <c r="C199" s="136">
        <v>4.243145151495388</v>
      </c>
      <c r="D199" s="136">
        <v>3.7336378156747809</v>
      </c>
      <c r="E199" s="136"/>
      <c r="F199" s="136">
        <v>6.6051882590783668</v>
      </c>
    </row>
    <row r="200" spans="1:6">
      <c r="A200" s="33">
        <v>43983</v>
      </c>
      <c r="B200" s="136">
        <v>4.2938128870781931</v>
      </c>
      <c r="C200" s="136">
        <v>4.2202129440332117</v>
      </c>
      <c r="D200" s="136">
        <v>3.3969821344819633</v>
      </c>
      <c r="E200" s="136"/>
      <c r="F200" s="136">
        <v>6.629388665353269</v>
      </c>
    </row>
    <row r="201" spans="1:6">
      <c r="A201" s="33">
        <v>44013</v>
      </c>
      <c r="B201" s="136">
        <v>4.4571406621051786</v>
      </c>
      <c r="C201" s="136">
        <v>3.7348325730421346</v>
      </c>
      <c r="D201" s="136">
        <v>3.0809757152969302</v>
      </c>
      <c r="E201" s="136"/>
      <c r="F201" s="136">
        <v>6.0388126921550942</v>
      </c>
    </row>
    <row r="202" spans="1:6">
      <c r="A202" s="33">
        <v>44044</v>
      </c>
      <c r="B202" s="136">
        <v>4.3047709615548371</v>
      </c>
      <c r="C202" s="136">
        <v>3.3850030670570597</v>
      </c>
      <c r="D202" s="136">
        <v>3.4249692963564007</v>
      </c>
      <c r="E202" s="136"/>
      <c r="F202" s="136">
        <v>5.6127365547013204</v>
      </c>
    </row>
    <row r="203" spans="1:6">
      <c r="A203" s="33">
        <v>44075</v>
      </c>
      <c r="B203" s="136">
        <v>3.5468229533519771</v>
      </c>
      <c r="C203" s="136">
        <v>3.2830847598879616</v>
      </c>
      <c r="D203" s="136">
        <v>2.9832273969066092</v>
      </c>
      <c r="E203" s="136"/>
      <c r="F203" s="136">
        <v>5.5884325061555575</v>
      </c>
    </row>
    <row r="204" spans="1:6">
      <c r="A204" s="33">
        <v>44105</v>
      </c>
      <c r="B204" s="136">
        <v>4.0652425940537009</v>
      </c>
      <c r="C204" s="136">
        <v>3.33050596738634</v>
      </c>
      <c r="D204" s="136">
        <v>2.9818628156456604</v>
      </c>
      <c r="E204" s="136"/>
      <c r="F204" s="136">
        <v>5.5072461421070491</v>
      </c>
    </row>
    <row r="205" spans="1:6">
      <c r="A205" s="33">
        <v>44136</v>
      </c>
      <c r="B205" s="136">
        <v>3.944204081174262</v>
      </c>
      <c r="C205" s="136">
        <v>3.1739411105683302</v>
      </c>
      <c r="D205" s="136">
        <v>3.259595167220227</v>
      </c>
      <c r="E205" s="136"/>
      <c r="F205" s="136">
        <v>5.2402170212759644</v>
      </c>
    </row>
    <row r="206" spans="1:6">
      <c r="A206" s="33">
        <v>44166</v>
      </c>
      <c r="B206" s="136">
        <v>3.6985128630782143</v>
      </c>
      <c r="C206" s="136">
        <v>2.7627451013529472</v>
      </c>
      <c r="D206" s="136">
        <v>3.4195744636784315</v>
      </c>
      <c r="E206" s="136"/>
      <c r="F206" s="136">
        <v>5.3674239722539063</v>
      </c>
    </row>
    <row r="207" spans="1:6">
      <c r="A207" s="33">
        <v>44197</v>
      </c>
      <c r="B207" s="136">
        <v>4.7017217580309154</v>
      </c>
      <c r="C207" s="136">
        <v>2.7364622346559249</v>
      </c>
      <c r="D207" s="136">
        <v>3.9507156104788401</v>
      </c>
      <c r="E207" s="136"/>
      <c r="F207" s="136">
        <v>5.1628751232930936</v>
      </c>
    </row>
    <row r="208" spans="1:6">
      <c r="A208" s="33">
        <v>44228</v>
      </c>
      <c r="B208" s="136">
        <v>4.4729850676140241</v>
      </c>
      <c r="C208" s="136">
        <v>3.2711316293362729</v>
      </c>
      <c r="D208" s="136">
        <v>3.5329482070631588</v>
      </c>
      <c r="E208" s="136"/>
      <c r="F208" s="136">
        <v>4.9736422060229275</v>
      </c>
    </row>
    <row r="209" spans="1:12">
      <c r="A209" s="33">
        <v>44256</v>
      </c>
      <c r="B209" s="136">
        <v>4.0942899818692773</v>
      </c>
      <c r="C209" s="136">
        <v>3.388538056492794</v>
      </c>
      <c r="D209" s="136">
        <v>3.5744138654561755</v>
      </c>
      <c r="E209" s="136"/>
      <c r="F209" s="136">
        <v>5.5016278580581561</v>
      </c>
    </row>
    <row r="210" spans="1:12">
      <c r="A210" s="33">
        <v>44287</v>
      </c>
      <c r="B210" s="136">
        <v>4.6107967398003389</v>
      </c>
      <c r="C210" s="136">
        <v>3.3284704544266299</v>
      </c>
      <c r="D210" s="136">
        <v>3.7796618061317222</v>
      </c>
      <c r="E210" s="136"/>
      <c r="F210" s="136">
        <v>5.3695890827625146</v>
      </c>
      <c r="L210" s="2"/>
    </row>
    <row r="211" spans="1:12">
      <c r="A211" s="33">
        <v>44317</v>
      </c>
      <c r="B211" s="136">
        <v>5.6866021417988861</v>
      </c>
      <c r="C211" s="136">
        <v>3.556576765098403</v>
      </c>
      <c r="D211" s="136">
        <v>3.8267906368339943</v>
      </c>
      <c r="E211" s="136"/>
      <c r="F211" s="136">
        <v>5.7953553251187921</v>
      </c>
    </row>
    <row r="212" spans="1:12">
      <c r="A212" s="33">
        <v>44348</v>
      </c>
      <c r="B212" s="136">
        <v>5.5617815021093904</v>
      </c>
      <c r="C212" s="136">
        <v>4.3202242803616802</v>
      </c>
      <c r="D212" s="136">
        <v>4.0978422229965439</v>
      </c>
      <c r="E212" s="136"/>
      <c r="F212" s="136">
        <v>5.9600069054344225</v>
      </c>
    </row>
    <row r="213" spans="1:12">
      <c r="A213" s="33">
        <v>44378</v>
      </c>
      <c r="B213" s="136">
        <v>5.9124177821558224</v>
      </c>
      <c r="C213" s="136">
        <v>4.2849839507043592</v>
      </c>
      <c r="D213" s="136">
        <v>3.998904247433078</v>
      </c>
      <c r="E213" s="136"/>
      <c r="F213" s="136">
        <v>6.1114306768930744</v>
      </c>
    </row>
    <row r="214" spans="1:12">
      <c r="A214" s="33">
        <v>44409</v>
      </c>
      <c r="B214" s="136">
        <v>5.7384334784794548</v>
      </c>
      <c r="C214" s="136">
        <v>4.1800429814246822</v>
      </c>
      <c r="D214" s="136">
        <v>4.1658748975503839</v>
      </c>
      <c r="E214" s="136"/>
      <c r="F214" s="136">
        <v>6.3374326022114778</v>
      </c>
    </row>
    <row r="215" spans="1:12">
      <c r="A215" s="33">
        <v>44440</v>
      </c>
      <c r="B215" s="136">
        <v>5.7997851687714723</v>
      </c>
      <c r="C215" s="136">
        <v>5.1407047342672083</v>
      </c>
      <c r="D215" s="136">
        <v>4.5731714674404671</v>
      </c>
      <c r="E215" s="136"/>
      <c r="F215" s="136">
        <v>7.4221893974652131</v>
      </c>
    </row>
    <row r="216" spans="1:12">
      <c r="A216" s="33">
        <v>44470</v>
      </c>
      <c r="B216" s="136">
        <v>5.8037979755382247</v>
      </c>
      <c r="C216" s="136">
        <v>5.0082405269662207</v>
      </c>
      <c r="D216" s="136">
        <v>4.7704669451773016</v>
      </c>
      <c r="E216" s="136"/>
      <c r="F216" s="136">
        <v>8.0967503714598745</v>
      </c>
    </row>
    <row r="217" spans="1:12">
      <c r="A217" s="33">
        <v>44501</v>
      </c>
      <c r="B217" s="136">
        <v>6.8281295501921111</v>
      </c>
      <c r="C217" s="136">
        <v>6.0665687850308396</v>
      </c>
      <c r="D217" s="136">
        <v>5.3954779643466235</v>
      </c>
      <c r="E217" s="136"/>
      <c r="F217" s="136">
        <v>8.5314544971390287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B133-CA30-4579-9734-62C9DC56AD0D}">
  <dimension ref="A2:D41"/>
  <sheetViews>
    <sheetView showGridLines="0" zoomScaleNormal="100" workbookViewId="0">
      <pane xSplit="1" ySplit="11" topLeftCell="B12" activePane="bottomRight" state="frozen"/>
      <selection activeCell="B11" sqref="B11"/>
      <selection pane="topRight" activeCell="B11" sqref="B11"/>
      <selection pane="bottomLeft" activeCell="B11" sqref="B11"/>
      <selection pane="bottomRight" activeCell="B12" sqref="B12"/>
    </sheetView>
  </sheetViews>
  <sheetFormatPr defaultRowHeight="12"/>
  <cols>
    <col min="1" max="1" width="9.140625" style="244"/>
    <col min="2" max="2" width="12.5703125" style="244" bestFit="1" customWidth="1"/>
    <col min="3" max="3" width="14.85546875" style="244" bestFit="1" customWidth="1"/>
    <col min="4" max="257" width="9.140625" style="244"/>
    <col min="258" max="258" width="12.5703125" style="244" bestFit="1" customWidth="1"/>
    <col min="259" max="259" width="14.85546875" style="244" bestFit="1" customWidth="1"/>
    <col min="260" max="513" width="9.140625" style="244"/>
    <col min="514" max="514" width="12.5703125" style="244" bestFit="1" customWidth="1"/>
    <col min="515" max="515" width="14.85546875" style="244" bestFit="1" customWidth="1"/>
    <col min="516" max="769" width="9.140625" style="244"/>
    <col min="770" max="770" width="12.5703125" style="244" bestFit="1" customWidth="1"/>
    <col min="771" max="771" width="14.85546875" style="244" bestFit="1" customWidth="1"/>
    <col min="772" max="1025" width="9.140625" style="244"/>
    <col min="1026" max="1026" width="12.5703125" style="244" bestFit="1" customWidth="1"/>
    <col min="1027" max="1027" width="14.85546875" style="244" bestFit="1" customWidth="1"/>
    <col min="1028" max="1281" width="9.140625" style="244"/>
    <col min="1282" max="1282" width="12.5703125" style="244" bestFit="1" customWidth="1"/>
    <col min="1283" max="1283" width="14.85546875" style="244" bestFit="1" customWidth="1"/>
    <col min="1284" max="1537" width="9.140625" style="244"/>
    <col min="1538" max="1538" width="12.5703125" style="244" bestFit="1" customWidth="1"/>
    <col min="1539" max="1539" width="14.85546875" style="244" bestFit="1" customWidth="1"/>
    <col min="1540" max="1793" width="9.140625" style="244"/>
    <col min="1794" max="1794" width="12.5703125" style="244" bestFit="1" customWidth="1"/>
    <col min="1795" max="1795" width="14.85546875" style="244" bestFit="1" customWidth="1"/>
    <col min="1796" max="2049" width="9.140625" style="244"/>
    <col min="2050" max="2050" width="12.5703125" style="244" bestFit="1" customWidth="1"/>
    <col min="2051" max="2051" width="14.85546875" style="244" bestFit="1" customWidth="1"/>
    <col min="2052" max="2305" width="9.140625" style="244"/>
    <col min="2306" max="2306" width="12.5703125" style="244" bestFit="1" customWidth="1"/>
    <col min="2307" max="2307" width="14.85546875" style="244" bestFit="1" customWidth="1"/>
    <col min="2308" max="2561" width="9.140625" style="244"/>
    <col min="2562" max="2562" width="12.5703125" style="244" bestFit="1" customWidth="1"/>
    <col min="2563" max="2563" width="14.85546875" style="244" bestFit="1" customWidth="1"/>
    <col min="2564" max="2817" width="9.140625" style="244"/>
    <col min="2818" max="2818" width="12.5703125" style="244" bestFit="1" customWidth="1"/>
    <col min="2819" max="2819" width="14.85546875" style="244" bestFit="1" customWidth="1"/>
    <col min="2820" max="3073" width="9.140625" style="244"/>
    <col min="3074" max="3074" width="12.5703125" style="244" bestFit="1" customWidth="1"/>
    <col min="3075" max="3075" width="14.85546875" style="244" bestFit="1" customWidth="1"/>
    <col min="3076" max="3329" width="9.140625" style="244"/>
    <col min="3330" max="3330" width="12.5703125" style="244" bestFit="1" customWidth="1"/>
    <col min="3331" max="3331" width="14.85546875" style="244" bestFit="1" customWidth="1"/>
    <col min="3332" max="3585" width="9.140625" style="244"/>
    <col min="3586" max="3586" width="12.5703125" style="244" bestFit="1" customWidth="1"/>
    <col min="3587" max="3587" width="14.85546875" style="244" bestFit="1" customWidth="1"/>
    <col min="3588" max="3841" width="9.140625" style="244"/>
    <col min="3842" max="3842" width="12.5703125" style="244" bestFit="1" customWidth="1"/>
    <col min="3843" max="3843" width="14.85546875" style="244" bestFit="1" customWidth="1"/>
    <col min="3844" max="4097" width="9.140625" style="244"/>
    <col min="4098" max="4098" width="12.5703125" style="244" bestFit="1" customWidth="1"/>
    <col min="4099" max="4099" width="14.85546875" style="244" bestFit="1" customWidth="1"/>
    <col min="4100" max="4353" width="9.140625" style="244"/>
    <col min="4354" max="4354" width="12.5703125" style="244" bestFit="1" customWidth="1"/>
    <col min="4355" max="4355" width="14.85546875" style="244" bestFit="1" customWidth="1"/>
    <col min="4356" max="4609" width="9.140625" style="244"/>
    <col min="4610" max="4610" width="12.5703125" style="244" bestFit="1" customWidth="1"/>
    <col min="4611" max="4611" width="14.85546875" style="244" bestFit="1" customWidth="1"/>
    <col min="4612" max="4865" width="9.140625" style="244"/>
    <col min="4866" max="4866" width="12.5703125" style="244" bestFit="1" customWidth="1"/>
    <col min="4867" max="4867" width="14.85546875" style="244" bestFit="1" customWidth="1"/>
    <col min="4868" max="5121" width="9.140625" style="244"/>
    <col min="5122" max="5122" width="12.5703125" style="244" bestFit="1" customWidth="1"/>
    <col min="5123" max="5123" width="14.85546875" style="244" bestFit="1" customWidth="1"/>
    <col min="5124" max="5377" width="9.140625" style="244"/>
    <col min="5378" max="5378" width="12.5703125" style="244" bestFit="1" customWidth="1"/>
    <col min="5379" max="5379" width="14.85546875" style="244" bestFit="1" customWidth="1"/>
    <col min="5380" max="5633" width="9.140625" style="244"/>
    <col min="5634" max="5634" width="12.5703125" style="244" bestFit="1" customWidth="1"/>
    <col min="5635" max="5635" width="14.85546875" style="244" bestFit="1" customWidth="1"/>
    <col min="5636" max="5889" width="9.140625" style="244"/>
    <col min="5890" max="5890" width="12.5703125" style="244" bestFit="1" customWidth="1"/>
    <col min="5891" max="5891" width="14.85546875" style="244" bestFit="1" customWidth="1"/>
    <col min="5892" max="6145" width="9.140625" style="244"/>
    <col min="6146" max="6146" width="12.5703125" style="244" bestFit="1" customWidth="1"/>
    <col min="6147" max="6147" width="14.85546875" style="244" bestFit="1" customWidth="1"/>
    <col min="6148" max="6401" width="9.140625" style="244"/>
    <col min="6402" max="6402" width="12.5703125" style="244" bestFit="1" customWidth="1"/>
    <col min="6403" max="6403" width="14.85546875" style="244" bestFit="1" customWidth="1"/>
    <col min="6404" max="6657" width="9.140625" style="244"/>
    <col min="6658" max="6658" width="12.5703125" style="244" bestFit="1" customWidth="1"/>
    <col min="6659" max="6659" width="14.85546875" style="244" bestFit="1" customWidth="1"/>
    <col min="6660" max="6913" width="9.140625" style="244"/>
    <col min="6914" max="6914" width="12.5703125" style="244" bestFit="1" customWidth="1"/>
    <col min="6915" max="6915" width="14.85546875" style="244" bestFit="1" customWidth="1"/>
    <col min="6916" max="7169" width="9.140625" style="244"/>
    <col min="7170" max="7170" width="12.5703125" style="244" bestFit="1" customWidth="1"/>
    <col min="7171" max="7171" width="14.85546875" style="244" bestFit="1" customWidth="1"/>
    <col min="7172" max="7425" width="9.140625" style="244"/>
    <col min="7426" max="7426" width="12.5703125" style="244" bestFit="1" customWidth="1"/>
    <col min="7427" max="7427" width="14.85546875" style="244" bestFit="1" customWidth="1"/>
    <col min="7428" max="7681" width="9.140625" style="244"/>
    <col min="7682" max="7682" width="12.5703125" style="244" bestFit="1" customWidth="1"/>
    <col min="7683" max="7683" width="14.85546875" style="244" bestFit="1" customWidth="1"/>
    <col min="7684" max="7937" width="9.140625" style="244"/>
    <col min="7938" max="7938" width="12.5703125" style="244" bestFit="1" customWidth="1"/>
    <col min="7939" max="7939" width="14.85546875" style="244" bestFit="1" customWidth="1"/>
    <col min="7940" max="8193" width="9.140625" style="244"/>
    <col min="8194" max="8194" width="12.5703125" style="244" bestFit="1" customWidth="1"/>
    <col min="8195" max="8195" width="14.85546875" style="244" bestFit="1" customWidth="1"/>
    <col min="8196" max="8449" width="9.140625" style="244"/>
    <col min="8450" max="8450" width="12.5703125" style="244" bestFit="1" customWidth="1"/>
    <col min="8451" max="8451" width="14.85546875" style="244" bestFit="1" customWidth="1"/>
    <col min="8452" max="8705" width="9.140625" style="244"/>
    <col min="8706" max="8706" width="12.5703125" style="244" bestFit="1" customWidth="1"/>
    <col min="8707" max="8707" width="14.85546875" style="244" bestFit="1" customWidth="1"/>
    <col min="8708" max="8961" width="9.140625" style="244"/>
    <col min="8962" max="8962" width="12.5703125" style="244" bestFit="1" customWidth="1"/>
    <col min="8963" max="8963" width="14.85546875" style="244" bestFit="1" customWidth="1"/>
    <col min="8964" max="9217" width="9.140625" style="244"/>
    <col min="9218" max="9218" width="12.5703125" style="244" bestFit="1" customWidth="1"/>
    <col min="9219" max="9219" width="14.85546875" style="244" bestFit="1" customWidth="1"/>
    <col min="9220" max="9473" width="9.140625" style="244"/>
    <col min="9474" max="9474" width="12.5703125" style="244" bestFit="1" customWidth="1"/>
    <col min="9475" max="9475" width="14.85546875" style="244" bestFit="1" customWidth="1"/>
    <col min="9476" max="9729" width="9.140625" style="244"/>
    <col min="9730" max="9730" width="12.5703125" style="244" bestFit="1" customWidth="1"/>
    <col min="9731" max="9731" width="14.85546875" style="244" bestFit="1" customWidth="1"/>
    <col min="9732" max="9985" width="9.140625" style="244"/>
    <col min="9986" max="9986" width="12.5703125" style="244" bestFit="1" customWidth="1"/>
    <col min="9987" max="9987" width="14.85546875" style="244" bestFit="1" customWidth="1"/>
    <col min="9988" max="10241" width="9.140625" style="244"/>
    <col min="10242" max="10242" width="12.5703125" style="244" bestFit="1" customWidth="1"/>
    <col min="10243" max="10243" width="14.85546875" style="244" bestFit="1" customWidth="1"/>
    <col min="10244" max="10497" width="9.140625" style="244"/>
    <col min="10498" max="10498" width="12.5703125" style="244" bestFit="1" customWidth="1"/>
    <col min="10499" max="10499" width="14.85546875" style="244" bestFit="1" customWidth="1"/>
    <col min="10500" max="10753" width="9.140625" style="244"/>
    <col min="10754" max="10754" width="12.5703125" style="244" bestFit="1" customWidth="1"/>
    <col min="10755" max="10755" width="14.85546875" style="244" bestFit="1" customWidth="1"/>
    <col min="10756" max="11009" width="9.140625" style="244"/>
    <col min="11010" max="11010" width="12.5703125" style="244" bestFit="1" customWidth="1"/>
    <col min="11011" max="11011" width="14.85546875" style="244" bestFit="1" customWidth="1"/>
    <col min="11012" max="11265" width="9.140625" style="244"/>
    <col min="11266" max="11266" width="12.5703125" style="244" bestFit="1" customWidth="1"/>
    <col min="11267" max="11267" width="14.85546875" style="244" bestFit="1" customWidth="1"/>
    <col min="11268" max="11521" width="9.140625" style="244"/>
    <col min="11522" max="11522" width="12.5703125" style="244" bestFit="1" customWidth="1"/>
    <col min="11523" max="11523" width="14.85546875" style="244" bestFit="1" customWidth="1"/>
    <col min="11524" max="11777" width="9.140625" style="244"/>
    <col min="11778" max="11778" width="12.5703125" style="244" bestFit="1" customWidth="1"/>
    <col min="11779" max="11779" width="14.85546875" style="244" bestFit="1" customWidth="1"/>
    <col min="11780" max="12033" width="9.140625" style="244"/>
    <col min="12034" max="12034" width="12.5703125" style="244" bestFit="1" customWidth="1"/>
    <col min="12035" max="12035" width="14.85546875" style="244" bestFit="1" customWidth="1"/>
    <col min="12036" max="12289" width="9.140625" style="244"/>
    <col min="12290" max="12290" width="12.5703125" style="244" bestFit="1" customWidth="1"/>
    <col min="12291" max="12291" width="14.85546875" style="244" bestFit="1" customWidth="1"/>
    <col min="12292" max="12545" width="9.140625" style="244"/>
    <col min="12546" max="12546" width="12.5703125" style="244" bestFit="1" customWidth="1"/>
    <col min="12547" max="12547" width="14.85546875" style="244" bestFit="1" customWidth="1"/>
    <col min="12548" max="12801" width="9.140625" style="244"/>
    <col min="12802" max="12802" width="12.5703125" style="244" bestFit="1" customWidth="1"/>
    <col min="12803" max="12803" width="14.85546875" style="244" bestFit="1" customWidth="1"/>
    <col min="12804" max="13057" width="9.140625" style="244"/>
    <col min="13058" max="13058" width="12.5703125" style="244" bestFit="1" customWidth="1"/>
    <col min="13059" max="13059" width="14.85546875" style="244" bestFit="1" customWidth="1"/>
    <col min="13060" max="13313" width="9.140625" style="244"/>
    <col min="13314" max="13314" width="12.5703125" style="244" bestFit="1" customWidth="1"/>
    <col min="13315" max="13315" width="14.85546875" style="244" bestFit="1" customWidth="1"/>
    <col min="13316" max="13569" width="9.140625" style="244"/>
    <col min="13570" max="13570" width="12.5703125" style="244" bestFit="1" customWidth="1"/>
    <col min="13571" max="13571" width="14.85546875" style="244" bestFit="1" customWidth="1"/>
    <col min="13572" max="13825" width="9.140625" style="244"/>
    <col min="13826" max="13826" width="12.5703125" style="244" bestFit="1" customWidth="1"/>
    <col min="13827" max="13827" width="14.85546875" style="244" bestFit="1" customWidth="1"/>
    <col min="13828" max="14081" width="9.140625" style="244"/>
    <col min="14082" max="14082" width="12.5703125" style="244" bestFit="1" customWidth="1"/>
    <col min="14083" max="14083" width="14.85546875" style="244" bestFit="1" customWidth="1"/>
    <col min="14084" max="14337" width="9.140625" style="244"/>
    <col min="14338" max="14338" width="12.5703125" style="244" bestFit="1" customWidth="1"/>
    <col min="14339" max="14339" width="14.85546875" style="244" bestFit="1" customWidth="1"/>
    <col min="14340" max="14593" width="9.140625" style="244"/>
    <col min="14594" max="14594" width="12.5703125" style="244" bestFit="1" customWidth="1"/>
    <col min="14595" max="14595" width="14.85546875" style="244" bestFit="1" customWidth="1"/>
    <col min="14596" max="14849" width="9.140625" style="244"/>
    <col min="14850" max="14850" width="12.5703125" style="244" bestFit="1" customWidth="1"/>
    <col min="14851" max="14851" width="14.85546875" style="244" bestFit="1" customWidth="1"/>
    <col min="14852" max="15105" width="9.140625" style="244"/>
    <col min="15106" max="15106" width="12.5703125" style="244" bestFit="1" customWidth="1"/>
    <col min="15107" max="15107" width="14.85546875" style="244" bestFit="1" customWidth="1"/>
    <col min="15108" max="15361" width="9.140625" style="244"/>
    <col min="15362" max="15362" width="12.5703125" style="244" bestFit="1" customWidth="1"/>
    <col min="15363" max="15363" width="14.85546875" style="244" bestFit="1" customWidth="1"/>
    <col min="15364" max="15617" width="9.140625" style="244"/>
    <col min="15618" max="15618" width="12.5703125" style="244" bestFit="1" customWidth="1"/>
    <col min="15619" max="15619" width="14.85546875" style="244" bestFit="1" customWidth="1"/>
    <col min="15620" max="15873" width="9.140625" style="244"/>
    <col min="15874" max="15874" width="12.5703125" style="244" bestFit="1" customWidth="1"/>
    <col min="15875" max="15875" width="14.85546875" style="244" bestFit="1" customWidth="1"/>
    <col min="15876" max="16129" width="9.140625" style="244"/>
    <col min="16130" max="16130" width="12.5703125" style="244" bestFit="1" customWidth="1"/>
    <col min="16131" max="16131" width="14.85546875" style="244" bestFit="1" customWidth="1"/>
    <col min="16132" max="16384" width="9.140625" style="244"/>
  </cols>
  <sheetData>
    <row r="2" spans="1:4">
      <c r="A2" s="244" t="s">
        <v>0</v>
      </c>
      <c r="B2" s="244" t="s">
        <v>475</v>
      </c>
    </row>
    <row r="3" spans="1:4">
      <c r="A3" s="244" t="s">
        <v>5</v>
      </c>
      <c r="B3" s="244" t="s">
        <v>485</v>
      </c>
    </row>
    <row r="4" spans="1:4">
      <c r="A4" s="244" t="s">
        <v>8</v>
      </c>
      <c r="B4" s="244" t="s">
        <v>503</v>
      </c>
    </row>
    <row r="5" spans="1:4">
      <c r="A5" s="244" t="s">
        <v>17</v>
      </c>
      <c r="B5" s="244" t="s">
        <v>504</v>
      </c>
    </row>
    <row r="6" spans="1:4">
      <c r="A6" s="244" t="s">
        <v>4</v>
      </c>
      <c r="B6" s="244" t="s">
        <v>505</v>
      </c>
    </row>
    <row r="7" spans="1:4">
      <c r="A7" s="244" t="s">
        <v>9</v>
      </c>
      <c r="B7" s="244" t="s">
        <v>506</v>
      </c>
    </row>
    <row r="8" spans="1:4">
      <c r="B8" s="244" t="s">
        <v>35</v>
      </c>
    </row>
    <row r="10" spans="1:4">
      <c r="B10" s="245" t="s">
        <v>476</v>
      </c>
      <c r="C10" s="245" t="s">
        <v>477</v>
      </c>
    </row>
    <row r="11" spans="1:4">
      <c r="B11" s="246">
        <v>44470</v>
      </c>
      <c r="C11" s="246">
        <v>44501</v>
      </c>
    </row>
    <row r="12" spans="1:4">
      <c r="A12" s="244" t="s">
        <v>134</v>
      </c>
      <c r="B12" s="247">
        <v>8.1999999999999993</v>
      </c>
      <c r="C12" s="248">
        <v>9.3000000000000007</v>
      </c>
      <c r="D12" s="259"/>
    </row>
    <row r="13" spans="1:4">
      <c r="A13" s="244" t="s">
        <v>128</v>
      </c>
      <c r="B13" s="247">
        <v>6.8</v>
      </c>
      <c r="C13" s="248">
        <v>8.4</v>
      </c>
      <c r="D13" s="259"/>
    </row>
    <row r="14" spans="1:4">
      <c r="A14" s="244" t="s">
        <v>215</v>
      </c>
      <c r="B14" s="247">
        <v>6.4</v>
      </c>
      <c r="C14" s="248">
        <v>7.7</v>
      </c>
      <c r="D14" s="259"/>
    </row>
    <row r="15" spans="1:4">
      <c r="A15" s="244" t="s">
        <v>478</v>
      </c>
      <c r="B15" s="247">
        <v>6.5</v>
      </c>
      <c r="C15" s="248">
        <v>7.4</v>
      </c>
      <c r="D15" s="259"/>
    </row>
    <row r="16" spans="1:4">
      <c r="A16" s="244" t="s">
        <v>474</v>
      </c>
      <c r="B16" s="248">
        <v>6</v>
      </c>
      <c r="C16" s="248">
        <v>7.4</v>
      </c>
      <c r="D16" s="259"/>
    </row>
    <row r="17" spans="1:4">
      <c r="A17" s="244" t="s">
        <v>126</v>
      </c>
      <c r="B17" s="247">
        <v>5.4</v>
      </c>
      <c r="C17" s="248">
        <v>7.1</v>
      </c>
      <c r="D17" s="259"/>
    </row>
    <row r="18" spans="1:4">
      <c r="A18" s="244" t="s">
        <v>479</v>
      </c>
      <c r="B18" s="247">
        <v>6.2</v>
      </c>
      <c r="C18" s="248">
        <v>6.8</v>
      </c>
      <c r="D18" s="259"/>
    </row>
    <row r="19" spans="1:4">
      <c r="A19" s="244" t="s">
        <v>229</v>
      </c>
      <c r="B19" s="247">
        <v>6.5</v>
      </c>
      <c r="C19" s="248">
        <v>6.7</v>
      </c>
      <c r="D19" s="259"/>
    </row>
    <row r="20" spans="1:4">
      <c r="A20" s="244" t="s">
        <v>144</v>
      </c>
      <c r="B20" s="247">
        <v>5.3</v>
      </c>
      <c r="C20" s="248">
        <v>6.3</v>
      </c>
      <c r="D20" s="259"/>
    </row>
    <row r="21" spans="1:4">
      <c r="A21" s="244" t="s">
        <v>216</v>
      </c>
      <c r="B21" s="247">
        <v>4.8</v>
      </c>
      <c r="C21" s="248">
        <v>6</v>
      </c>
      <c r="D21" s="259"/>
    </row>
    <row r="22" spans="1:4">
      <c r="A22" s="244" t="s">
        <v>127</v>
      </c>
      <c r="B22" s="247">
        <v>4.5999999999999996</v>
      </c>
      <c r="C22" s="248">
        <v>6</v>
      </c>
      <c r="D22" s="259"/>
    </row>
    <row r="23" spans="1:4">
      <c r="A23" s="244" t="s">
        <v>130</v>
      </c>
      <c r="B23" s="247">
        <v>5.4</v>
      </c>
      <c r="C23" s="248">
        <v>5.6</v>
      </c>
      <c r="D23" s="259"/>
    </row>
    <row r="24" spans="1:4">
      <c r="A24" s="244" t="s">
        <v>136</v>
      </c>
      <c r="B24" s="247">
        <v>3.7</v>
      </c>
      <c r="C24" s="248">
        <v>5.6</v>
      </c>
      <c r="D24" s="259"/>
    </row>
    <row r="25" spans="1:4">
      <c r="A25" s="244" t="s">
        <v>143</v>
      </c>
      <c r="B25" s="247">
        <v>5.0999999999999996</v>
      </c>
      <c r="C25" s="248">
        <v>5.4</v>
      </c>
      <c r="D25" s="259"/>
    </row>
    <row r="26" spans="1:4">
      <c r="A26" s="244" t="s">
        <v>214</v>
      </c>
      <c r="B26" s="247">
        <v>5.2</v>
      </c>
      <c r="C26" s="260"/>
      <c r="D26" s="259"/>
    </row>
    <row r="27" spans="1:4">
      <c r="A27" s="244" t="s">
        <v>140</v>
      </c>
      <c r="B27" s="247">
        <v>4.4000000000000004</v>
      </c>
      <c r="C27" s="248">
        <v>4.9000000000000004</v>
      </c>
      <c r="D27" s="259"/>
    </row>
    <row r="28" spans="1:4">
      <c r="A28" s="244" t="s">
        <v>357</v>
      </c>
      <c r="B28" s="247">
        <v>4.0999999999999996</v>
      </c>
      <c r="C28" s="248">
        <v>4.9000000000000004</v>
      </c>
      <c r="D28" s="259"/>
    </row>
    <row r="29" spans="1:4">
      <c r="A29" s="244" t="s">
        <v>139</v>
      </c>
      <c r="B29" s="247">
        <v>3.5</v>
      </c>
      <c r="C29" s="248">
        <v>4.9000000000000004</v>
      </c>
      <c r="D29" s="259"/>
    </row>
    <row r="30" spans="1:4">
      <c r="A30" s="244" t="s">
        <v>133</v>
      </c>
      <c r="B30" s="247">
        <v>4.4000000000000004</v>
      </c>
      <c r="C30" s="248">
        <v>4.7</v>
      </c>
      <c r="D30" s="259"/>
    </row>
    <row r="31" spans="1:4">
      <c r="A31" s="244" t="s">
        <v>480</v>
      </c>
      <c r="B31" s="247">
        <v>4.4000000000000004</v>
      </c>
      <c r="C31" s="260"/>
      <c r="D31" s="259"/>
    </row>
    <row r="32" spans="1:4">
      <c r="A32" s="244" t="s">
        <v>481</v>
      </c>
      <c r="B32" s="247">
        <v>2.8</v>
      </c>
      <c r="C32" s="248">
        <v>4.3</v>
      </c>
      <c r="D32" s="259"/>
    </row>
    <row r="33" spans="1:4">
      <c r="A33" s="244" t="s">
        <v>137</v>
      </c>
      <c r="B33" s="247">
        <v>3.7</v>
      </c>
      <c r="C33" s="248">
        <v>4.0999999999999996</v>
      </c>
      <c r="D33" s="259"/>
    </row>
    <row r="34" spans="1:4">
      <c r="A34" s="244" t="s">
        <v>132</v>
      </c>
      <c r="B34" s="247">
        <v>3.2</v>
      </c>
      <c r="C34" s="248">
        <v>4</v>
      </c>
      <c r="D34" s="259"/>
    </row>
    <row r="35" spans="1:4">
      <c r="A35" s="244" t="s">
        <v>212</v>
      </c>
      <c r="B35" s="247">
        <v>3.9</v>
      </c>
      <c r="C35" s="260"/>
      <c r="D35" s="259"/>
    </row>
    <row r="36" spans="1:4">
      <c r="A36" s="244" t="s">
        <v>131</v>
      </c>
      <c r="B36" s="247">
        <v>3.2</v>
      </c>
      <c r="C36" s="248">
        <v>3.4</v>
      </c>
      <c r="D36" s="259"/>
    </row>
    <row r="37" spans="1:4">
      <c r="A37" s="244" t="s">
        <v>141</v>
      </c>
      <c r="B37" s="247">
        <v>2.8</v>
      </c>
      <c r="C37" s="248">
        <v>3.4</v>
      </c>
      <c r="D37" s="259"/>
    </row>
    <row r="38" spans="1:4">
      <c r="A38" s="244" t="s">
        <v>213</v>
      </c>
      <c r="B38" s="247">
        <v>3.3</v>
      </c>
      <c r="C38" s="260"/>
      <c r="D38" s="259"/>
    </row>
    <row r="39" spans="1:4">
      <c r="A39" s="244" t="s">
        <v>211</v>
      </c>
      <c r="B39" s="247">
        <v>3.2</v>
      </c>
      <c r="C39" s="260"/>
      <c r="D39" s="259"/>
    </row>
    <row r="40" spans="1:4">
      <c r="A40" s="244" t="s">
        <v>138</v>
      </c>
      <c r="B40" s="247">
        <v>1.8</v>
      </c>
      <c r="C40" s="248">
        <v>2.7</v>
      </c>
      <c r="D40" s="259"/>
    </row>
    <row r="41" spans="1:4">
      <c r="A41" s="244" t="s">
        <v>135</v>
      </c>
      <c r="B41" s="247">
        <v>1.4</v>
      </c>
      <c r="C41" s="248">
        <v>2.2999999999999998</v>
      </c>
      <c r="D41" s="259"/>
    </row>
  </sheetData>
  <sortState xmlns:xlrd2="http://schemas.microsoft.com/office/spreadsheetml/2017/richdata2" ref="A12:C41">
    <sortCondition descending="1" ref="C12:C41"/>
  </sortState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C7C9E-9C35-4F69-B6F1-FFDD48C9DEBD}">
  <dimension ref="A2:E39"/>
  <sheetViews>
    <sheetView showGridLines="0" zoomScaleNormal="100" workbookViewId="0">
      <pane xSplit="1" ySplit="9" topLeftCell="B10" activePane="bottomRight" state="frozen"/>
      <selection activeCell="B11" sqref="B11"/>
      <selection pane="topRight" activeCell="B11" sqref="B11"/>
      <selection pane="bottomLeft" activeCell="B11" sqref="B11"/>
      <selection pane="bottomRight" activeCell="B10" sqref="B10"/>
    </sheetView>
  </sheetViews>
  <sheetFormatPr defaultRowHeight="12"/>
  <cols>
    <col min="1" max="1" width="10.28515625" style="244" bestFit="1" customWidth="1"/>
    <col min="2" max="2" width="45.42578125" style="244" customWidth="1"/>
    <col min="3" max="3" width="11.85546875" style="244" customWidth="1"/>
    <col min="4" max="4" width="12" style="244" customWidth="1"/>
    <col min="5" max="5" width="17.42578125" style="244" bestFit="1" customWidth="1"/>
    <col min="6" max="257" width="9.140625" style="244"/>
    <col min="258" max="258" width="12.5703125" style="244" bestFit="1" customWidth="1"/>
    <col min="259" max="259" width="14.85546875" style="244" bestFit="1" customWidth="1"/>
    <col min="260" max="513" width="9.140625" style="244"/>
    <col min="514" max="514" width="12.5703125" style="244" bestFit="1" customWidth="1"/>
    <col min="515" max="515" width="14.85546875" style="244" bestFit="1" customWidth="1"/>
    <col min="516" max="769" width="9.140625" style="244"/>
    <col min="770" max="770" width="12.5703125" style="244" bestFit="1" customWidth="1"/>
    <col min="771" max="771" width="14.85546875" style="244" bestFit="1" customWidth="1"/>
    <col min="772" max="1025" width="9.140625" style="244"/>
    <col min="1026" max="1026" width="12.5703125" style="244" bestFit="1" customWidth="1"/>
    <col min="1027" max="1027" width="14.85546875" style="244" bestFit="1" customWidth="1"/>
    <col min="1028" max="1281" width="9.140625" style="244"/>
    <col min="1282" max="1282" width="12.5703125" style="244" bestFit="1" customWidth="1"/>
    <col min="1283" max="1283" width="14.85546875" style="244" bestFit="1" customWidth="1"/>
    <col min="1284" max="1537" width="9.140625" style="244"/>
    <col min="1538" max="1538" width="12.5703125" style="244" bestFit="1" customWidth="1"/>
    <col min="1539" max="1539" width="14.85546875" style="244" bestFit="1" customWidth="1"/>
    <col min="1540" max="1793" width="9.140625" style="244"/>
    <col min="1794" max="1794" width="12.5703125" style="244" bestFit="1" customWidth="1"/>
    <col min="1795" max="1795" width="14.85546875" style="244" bestFit="1" customWidth="1"/>
    <col min="1796" max="2049" width="9.140625" style="244"/>
    <col min="2050" max="2050" width="12.5703125" style="244" bestFit="1" customWidth="1"/>
    <col min="2051" max="2051" width="14.85546875" style="244" bestFit="1" customWidth="1"/>
    <col min="2052" max="2305" width="9.140625" style="244"/>
    <col min="2306" max="2306" width="12.5703125" style="244" bestFit="1" customWidth="1"/>
    <col min="2307" max="2307" width="14.85546875" style="244" bestFit="1" customWidth="1"/>
    <col min="2308" max="2561" width="9.140625" style="244"/>
    <col min="2562" max="2562" width="12.5703125" style="244" bestFit="1" customWidth="1"/>
    <col min="2563" max="2563" width="14.85546875" style="244" bestFit="1" customWidth="1"/>
    <col min="2564" max="2817" width="9.140625" style="244"/>
    <col min="2818" max="2818" width="12.5703125" style="244" bestFit="1" customWidth="1"/>
    <col min="2819" max="2819" width="14.85546875" style="244" bestFit="1" customWidth="1"/>
    <col min="2820" max="3073" width="9.140625" style="244"/>
    <col min="3074" max="3074" width="12.5703125" style="244" bestFit="1" customWidth="1"/>
    <col min="3075" max="3075" width="14.85546875" style="244" bestFit="1" customWidth="1"/>
    <col min="3076" max="3329" width="9.140625" style="244"/>
    <col min="3330" max="3330" width="12.5703125" style="244" bestFit="1" customWidth="1"/>
    <col min="3331" max="3331" width="14.85546875" style="244" bestFit="1" customWidth="1"/>
    <col min="3332" max="3585" width="9.140625" style="244"/>
    <col min="3586" max="3586" width="12.5703125" style="244" bestFit="1" customWidth="1"/>
    <col min="3587" max="3587" width="14.85546875" style="244" bestFit="1" customWidth="1"/>
    <col min="3588" max="3841" width="9.140625" style="244"/>
    <col min="3842" max="3842" width="12.5703125" style="244" bestFit="1" customWidth="1"/>
    <col min="3843" max="3843" width="14.85546875" style="244" bestFit="1" customWidth="1"/>
    <col min="3844" max="4097" width="9.140625" style="244"/>
    <col min="4098" max="4098" width="12.5703125" style="244" bestFit="1" customWidth="1"/>
    <col min="4099" max="4099" width="14.85546875" style="244" bestFit="1" customWidth="1"/>
    <col min="4100" max="4353" width="9.140625" style="244"/>
    <col min="4354" max="4354" width="12.5703125" style="244" bestFit="1" customWidth="1"/>
    <col min="4355" max="4355" width="14.85546875" style="244" bestFit="1" customWidth="1"/>
    <col min="4356" max="4609" width="9.140625" style="244"/>
    <col min="4610" max="4610" width="12.5703125" style="244" bestFit="1" customWidth="1"/>
    <col min="4611" max="4611" width="14.85546875" style="244" bestFit="1" customWidth="1"/>
    <col min="4612" max="4865" width="9.140625" style="244"/>
    <col min="4866" max="4866" width="12.5703125" style="244" bestFit="1" customWidth="1"/>
    <col min="4867" max="4867" width="14.85546875" style="244" bestFit="1" customWidth="1"/>
    <col min="4868" max="5121" width="9.140625" style="244"/>
    <col min="5122" max="5122" width="12.5703125" style="244" bestFit="1" customWidth="1"/>
    <col min="5123" max="5123" width="14.85546875" style="244" bestFit="1" customWidth="1"/>
    <col min="5124" max="5377" width="9.140625" style="244"/>
    <col min="5378" max="5378" width="12.5703125" style="244" bestFit="1" customWidth="1"/>
    <col min="5379" max="5379" width="14.85546875" style="244" bestFit="1" customWidth="1"/>
    <col min="5380" max="5633" width="9.140625" style="244"/>
    <col min="5634" max="5634" width="12.5703125" style="244" bestFit="1" customWidth="1"/>
    <col min="5635" max="5635" width="14.85546875" style="244" bestFit="1" customWidth="1"/>
    <col min="5636" max="5889" width="9.140625" style="244"/>
    <col min="5890" max="5890" width="12.5703125" style="244" bestFit="1" customWidth="1"/>
    <col min="5891" max="5891" width="14.85546875" style="244" bestFit="1" customWidth="1"/>
    <col min="5892" max="6145" width="9.140625" style="244"/>
    <col min="6146" max="6146" width="12.5703125" style="244" bestFit="1" customWidth="1"/>
    <col min="6147" max="6147" width="14.85546875" style="244" bestFit="1" customWidth="1"/>
    <col min="6148" max="6401" width="9.140625" style="244"/>
    <col min="6402" max="6402" width="12.5703125" style="244" bestFit="1" customWidth="1"/>
    <col min="6403" max="6403" width="14.85546875" style="244" bestFit="1" customWidth="1"/>
    <col min="6404" max="6657" width="9.140625" style="244"/>
    <col min="6658" max="6658" width="12.5703125" style="244" bestFit="1" customWidth="1"/>
    <col min="6659" max="6659" width="14.85546875" style="244" bestFit="1" customWidth="1"/>
    <col min="6660" max="6913" width="9.140625" style="244"/>
    <col min="6914" max="6914" width="12.5703125" style="244" bestFit="1" customWidth="1"/>
    <col min="6915" max="6915" width="14.85546875" style="244" bestFit="1" customWidth="1"/>
    <col min="6916" max="7169" width="9.140625" style="244"/>
    <col min="7170" max="7170" width="12.5703125" style="244" bestFit="1" customWidth="1"/>
    <col min="7171" max="7171" width="14.85546875" style="244" bestFit="1" customWidth="1"/>
    <col min="7172" max="7425" width="9.140625" style="244"/>
    <col min="7426" max="7426" width="12.5703125" style="244" bestFit="1" customWidth="1"/>
    <col min="7427" max="7427" width="14.85546875" style="244" bestFit="1" customWidth="1"/>
    <col min="7428" max="7681" width="9.140625" style="244"/>
    <col min="7682" max="7682" width="12.5703125" style="244" bestFit="1" customWidth="1"/>
    <col min="7683" max="7683" width="14.85546875" style="244" bestFit="1" customWidth="1"/>
    <col min="7684" max="7937" width="9.140625" style="244"/>
    <col min="7938" max="7938" width="12.5703125" style="244" bestFit="1" customWidth="1"/>
    <col min="7939" max="7939" width="14.85546875" style="244" bestFit="1" customWidth="1"/>
    <col min="7940" max="8193" width="9.140625" style="244"/>
    <col min="8194" max="8194" width="12.5703125" style="244" bestFit="1" customWidth="1"/>
    <col min="8195" max="8195" width="14.85546875" style="244" bestFit="1" customWidth="1"/>
    <col min="8196" max="8449" width="9.140625" style="244"/>
    <col min="8450" max="8450" width="12.5703125" style="244" bestFit="1" customWidth="1"/>
    <col min="8451" max="8451" width="14.85546875" style="244" bestFit="1" customWidth="1"/>
    <col min="8452" max="8705" width="9.140625" style="244"/>
    <col min="8706" max="8706" width="12.5703125" style="244" bestFit="1" customWidth="1"/>
    <col min="8707" max="8707" width="14.85546875" style="244" bestFit="1" customWidth="1"/>
    <col min="8708" max="8961" width="9.140625" style="244"/>
    <col min="8962" max="8962" width="12.5703125" style="244" bestFit="1" customWidth="1"/>
    <col min="8963" max="8963" width="14.85546875" style="244" bestFit="1" customWidth="1"/>
    <col min="8964" max="9217" width="9.140625" style="244"/>
    <col min="9218" max="9218" width="12.5703125" style="244" bestFit="1" customWidth="1"/>
    <col min="9219" max="9219" width="14.85546875" style="244" bestFit="1" customWidth="1"/>
    <col min="9220" max="9473" width="9.140625" style="244"/>
    <col min="9474" max="9474" width="12.5703125" style="244" bestFit="1" customWidth="1"/>
    <col min="9475" max="9475" width="14.85546875" style="244" bestFit="1" customWidth="1"/>
    <col min="9476" max="9729" width="9.140625" style="244"/>
    <col min="9730" max="9730" width="12.5703125" style="244" bestFit="1" customWidth="1"/>
    <col min="9731" max="9731" width="14.85546875" style="244" bestFit="1" customWidth="1"/>
    <col min="9732" max="9985" width="9.140625" style="244"/>
    <col min="9986" max="9986" width="12.5703125" style="244" bestFit="1" customWidth="1"/>
    <col min="9987" max="9987" width="14.85546875" style="244" bestFit="1" customWidth="1"/>
    <col min="9988" max="10241" width="9.140625" style="244"/>
    <col min="10242" max="10242" width="12.5703125" style="244" bestFit="1" customWidth="1"/>
    <col min="10243" max="10243" width="14.85546875" style="244" bestFit="1" customWidth="1"/>
    <col min="10244" max="10497" width="9.140625" style="244"/>
    <col min="10498" max="10498" width="12.5703125" style="244" bestFit="1" customWidth="1"/>
    <col min="10499" max="10499" width="14.85546875" style="244" bestFit="1" customWidth="1"/>
    <col min="10500" max="10753" width="9.140625" style="244"/>
    <col min="10754" max="10754" width="12.5703125" style="244" bestFit="1" customWidth="1"/>
    <col min="10755" max="10755" width="14.85546875" style="244" bestFit="1" customWidth="1"/>
    <col min="10756" max="11009" width="9.140625" style="244"/>
    <col min="11010" max="11010" width="12.5703125" style="244" bestFit="1" customWidth="1"/>
    <col min="11011" max="11011" width="14.85546875" style="244" bestFit="1" customWidth="1"/>
    <col min="11012" max="11265" width="9.140625" style="244"/>
    <col min="11266" max="11266" width="12.5703125" style="244" bestFit="1" customWidth="1"/>
    <col min="11267" max="11267" width="14.85546875" style="244" bestFit="1" customWidth="1"/>
    <col min="11268" max="11521" width="9.140625" style="244"/>
    <col min="11522" max="11522" width="12.5703125" style="244" bestFit="1" customWidth="1"/>
    <col min="11523" max="11523" width="14.85546875" style="244" bestFit="1" customWidth="1"/>
    <col min="11524" max="11777" width="9.140625" style="244"/>
    <col min="11778" max="11778" width="12.5703125" style="244" bestFit="1" customWidth="1"/>
    <col min="11779" max="11779" width="14.85546875" style="244" bestFit="1" customWidth="1"/>
    <col min="11780" max="12033" width="9.140625" style="244"/>
    <col min="12034" max="12034" width="12.5703125" style="244" bestFit="1" customWidth="1"/>
    <col min="12035" max="12035" width="14.85546875" style="244" bestFit="1" customWidth="1"/>
    <col min="12036" max="12289" width="9.140625" style="244"/>
    <col min="12290" max="12290" width="12.5703125" style="244" bestFit="1" customWidth="1"/>
    <col min="12291" max="12291" width="14.85546875" style="244" bestFit="1" customWidth="1"/>
    <col min="12292" max="12545" width="9.140625" style="244"/>
    <col min="12546" max="12546" width="12.5703125" style="244" bestFit="1" customWidth="1"/>
    <col min="12547" max="12547" width="14.85546875" style="244" bestFit="1" customWidth="1"/>
    <col min="12548" max="12801" width="9.140625" style="244"/>
    <col min="12802" max="12802" width="12.5703125" style="244" bestFit="1" customWidth="1"/>
    <col min="12803" max="12803" width="14.85546875" style="244" bestFit="1" customWidth="1"/>
    <col min="12804" max="13057" width="9.140625" style="244"/>
    <col min="13058" max="13058" width="12.5703125" style="244" bestFit="1" customWidth="1"/>
    <col min="13059" max="13059" width="14.85546875" style="244" bestFit="1" customWidth="1"/>
    <col min="13060" max="13313" width="9.140625" style="244"/>
    <col min="13314" max="13314" width="12.5703125" style="244" bestFit="1" customWidth="1"/>
    <col min="13315" max="13315" width="14.85546875" style="244" bestFit="1" customWidth="1"/>
    <col min="13316" max="13569" width="9.140625" style="244"/>
    <col min="13570" max="13570" width="12.5703125" style="244" bestFit="1" customWidth="1"/>
    <col min="13571" max="13571" width="14.85546875" style="244" bestFit="1" customWidth="1"/>
    <col min="13572" max="13825" width="9.140625" style="244"/>
    <col min="13826" max="13826" width="12.5703125" style="244" bestFit="1" customWidth="1"/>
    <col min="13827" max="13827" width="14.85546875" style="244" bestFit="1" customWidth="1"/>
    <col min="13828" max="14081" width="9.140625" style="244"/>
    <col min="14082" max="14082" width="12.5703125" style="244" bestFit="1" customWidth="1"/>
    <col min="14083" max="14083" width="14.85546875" style="244" bestFit="1" customWidth="1"/>
    <col min="14084" max="14337" width="9.140625" style="244"/>
    <col min="14338" max="14338" width="12.5703125" style="244" bestFit="1" customWidth="1"/>
    <col min="14339" max="14339" width="14.85546875" style="244" bestFit="1" customWidth="1"/>
    <col min="14340" max="14593" width="9.140625" style="244"/>
    <col min="14594" max="14594" width="12.5703125" style="244" bestFit="1" customWidth="1"/>
    <col min="14595" max="14595" width="14.85546875" style="244" bestFit="1" customWidth="1"/>
    <col min="14596" max="14849" width="9.140625" style="244"/>
    <col min="14850" max="14850" width="12.5703125" style="244" bestFit="1" customWidth="1"/>
    <col min="14851" max="14851" width="14.85546875" style="244" bestFit="1" customWidth="1"/>
    <col min="14852" max="15105" width="9.140625" style="244"/>
    <col min="15106" max="15106" width="12.5703125" style="244" bestFit="1" customWidth="1"/>
    <col min="15107" max="15107" width="14.85546875" style="244" bestFit="1" customWidth="1"/>
    <col min="15108" max="15361" width="9.140625" style="244"/>
    <col min="15362" max="15362" width="12.5703125" style="244" bestFit="1" customWidth="1"/>
    <col min="15363" max="15363" width="14.85546875" style="244" bestFit="1" customWidth="1"/>
    <col min="15364" max="15617" width="9.140625" style="244"/>
    <col min="15618" max="15618" width="12.5703125" style="244" bestFit="1" customWidth="1"/>
    <col min="15619" max="15619" width="14.85546875" style="244" bestFit="1" customWidth="1"/>
    <col min="15620" max="15873" width="9.140625" style="244"/>
    <col min="15874" max="15874" width="12.5703125" style="244" bestFit="1" customWidth="1"/>
    <col min="15875" max="15875" width="14.85546875" style="244" bestFit="1" customWidth="1"/>
    <col min="15876" max="16129" width="9.140625" style="244"/>
    <col min="16130" max="16130" width="12.5703125" style="244" bestFit="1" customWidth="1"/>
    <col min="16131" max="16131" width="14.85546875" style="244" bestFit="1" customWidth="1"/>
    <col min="16132" max="16384" width="9.140625" style="244"/>
  </cols>
  <sheetData>
    <row r="2" spans="1:5">
      <c r="A2" s="244" t="s">
        <v>0</v>
      </c>
      <c r="B2" s="244" t="s">
        <v>499</v>
      </c>
    </row>
    <row r="3" spans="1:5">
      <c r="A3" s="244" t="s">
        <v>5</v>
      </c>
      <c r="B3" s="244" t="s">
        <v>502</v>
      </c>
    </row>
    <row r="4" spans="1:5">
      <c r="A4" s="244" t="s">
        <v>8</v>
      </c>
    </row>
    <row r="5" spans="1:5">
      <c r="A5" s="244" t="s">
        <v>17</v>
      </c>
    </row>
    <row r="6" spans="1:5">
      <c r="A6" s="244" t="s">
        <v>4</v>
      </c>
      <c r="B6" s="237" t="s">
        <v>446</v>
      </c>
    </row>
    <row r="7" spans="1:5">
      <c r="A7" s="244" t="s">
        <v>9</v>
      </c>
      <c r="B7" s="237" t="s">
        <v>447</v>
      </c>
    </row>
    <row r="8" spans="1:5">
      <c r="B8" s="244" t="s">
        <v>35</v>
      </c>
    </row>
    <row r="10" spans="1:5">
      <c r="B10" s="247"/>
      <c r="C10" s="248"/>
    </row>
    <row r="11" spans="1:5">
      <c r="B11" s="254"/>
      <c r="C11" s="255" t="s">
        <v>486</v>
      </c>
      <c r="D11" s="256" t="s">
        <v>487</v>
      </c>
      <c r="E11" s="257" t="s">
        <v>488</v>
      </c>
    </row>
    <row r="12" spans="1:5">
      <c r="B12" s="253" t="s">
        <v>448</v>
      </c>
      <c r="C12" s="251">
        <v>1.5656415973678992</v>
      </c>
      <c r="D12" s="251">
        <v>1.342691735965434</v>
      </c>
      <c r="E12" s="252">
        <v>2.9083333333333337</v>
      </c>
    </row>
    <row r="13" spans="1:5">
      <c r="B13" s="253" t="s">
        <v>489</v>
      </c>
      <c r="C13" s="251">
        <v>2.7526828512530406</v>
      </c>
      <c r="D13" s="251">
        <v>2.0073171487469592</v>
      </c>
      <c r="E13" s="252">
        <v>4.76</v>
      </c>
    </row>
    <row r="14" spans="1:5">
      <c r="B14" s="253" t="s">
        <v>490</v>
      </c>
      <c r="C14" s="251">
        <v>4.5111366203046899</v>
      </c>
      <c r="D14" s="251">
        <v>2.0888633796953093</v>
      </c>
      <c r="E14" s="252">
        <v>6.6</v>
      </c>
    </row>
    <row r="15" spans="1:5">
      <c r="B15" s="253" t="s">
        <v>491</v>
      </c>
      <c r="C15" s="251">
        <v>2.9454950229367904</v>
      </c>
      <c r="D15" s="251">
        <v>0.74617164372987532</v>
      </c>
      <c r="E15" s="252">
        <v>3.691666666666666</v>
      </c>
    </row>
    <row r="16" spans="1:5">
      <c r="B16" s="253" t="s">
        <v>492</v>
      </c>
      <c r="C16" s="251">
        <v>79.787675564879208</v>
      </c>
      <c r="D16" s="251">
        <v>20.212324435120781</v>
      </c>
      <c r="E16" s="252">
        <v>100</v>
      </c>
    </row>
    <row r="17" spans="2:5">
      <c r="B17" s="247"/>
      <c r="C17" s="248"/>
    </row>
    <row r="18" spans="2:5">
      <c r="B18" s="247"/>
      <c r="C18" s="248"/>
    </row>
    <row r="19" spans="2:5">
      <c r="B19" s="254"/>
      <c r="C19" s="255" t="s">
        <v>493</v>
      </c>
      <c r="D19" s="256" t="s">
        <v>494</v>
      </c>
      <c r="E19" s="257" t="s">
        <v>495</v>
      </c>
    </row>
    <row r="20" spans="2:5">
      <c r="B20" s="253" t="s">
        <v>449</v>
      </c>
      <c r="C20" s="251">
        <v>1.5656415973678992</v>
      </c>
      <c r="D20" s="251">
        <v>1.342691735965434</v>
      </c>
      <c r="E20" s="252">
        <v>2.9083333333333337</v>
      </c>
    </row>
    <row r="21" spans="2:5">
      <c r="B21" s="253" t="s">
        <v>496</v>
      </c>
      <c r="C21" s="251">
        <v>2.7526828512530406</v>
      </c>
      <c r="D21" s="251">
        <v>2.0073171487469592</v>
      </c>
      <c r="E21" s="252">
        <v>4.76</v>
      </c>
    </row>
    <row r="22" spans="2:5">
      <c r="B22" s="253" t="s">
        <v>476</v>
      </c>
      <c r="C22" s="251">
        <v>4.5111366203046899</v>
      </c>
      <c r="D22" s="251">
        <v>2.0888633796953093</v>
      </c>
      <c r="E22" s="252">
        <v>6.6</v>
      </c>
    </row>
    <row r="23" spans="2:5">
      <c r="B23" s="253" t="s">
        <v>497</v>
      </c>
      <c r="C23" s="251">
        <v>2.9454950229367904</v>
      </c>
      <c r="D23" s="251">
        <v>0.74617164372987532</v>
      </c>
      <c r="E23" s="252">
        <v>3.691666666666666</v>
      </c>
    </row>
    <row r="24" spans="2:5">
      <c r="B24" s="253" t="s">
        <v>498</v>
      </c>
      <c r="C24" s="251">
        <v>79.787675564879208</v>
      </c>
      <c r="D24" s="251">
        <v>20.212324435120781</v>
      </c>
      <c r="E24" s="252">
        <v>100</v>
      </c>
    </row>
    <row r="25" spans="2:5">
      <c r="B25" s="247"/>
      <c r="C25" s="248"/>
    </row>
    <row r="26" spans="2:5">
      <c r="B26" s="247"/>
      <c r="C26" s="248"/>
    </row>
    <row r="27" spans="2:5">
      <c r="B27" s="247"/>
      <c r="C27" s="248"/>
    </row>
    <row r="28" spans="2:5">
      <c r="B28" s="247"/>
      <c r="C28" s="248"/>
    </row>
    <row r="29" spans="2:5">
      <c r="B29" s="247"/>
      <c r="C29" s="248"/>
    </row>
    <row r="30" spans="2:5">
      <c r="B30" s="247"/>
      <c r="C30" s="248"/>
    </row>
    <row r="31" spans="2:5">
      <c r="B31" s="247"/>
      <c r="C31" s="248"/>
    </row>
    <row r="32" spans="2:5">
      <c r="B32" s="247"/>
      <c r="C32" s="248"/>
    </row>
    <row r="33" spans="2:3">
      <c r="B33" s="247"/>
      <c r="C33" s="248"/>
    </row>
    <row r="34" spans="2:3">
      <c r="B34" s="247"/>
      <c r="C34" s="248"/>
    </row>
    <row r="35" spans="2:3">
      <c r="B35" s="247"/>
      <c r="C35" s="248"/>
    </row>
    <row r="36" spans="2:3">
      <c r="B36" s="247"/>
      <c r="C36" s="248"/>
    </row>
    <row r="37" spans="2:3">
      <c r="B37" s="247"/>
      <c r="C37" s="248"/>
    </row>
    <row r="38" spans="2:3">
      <c r="B38" s="247"/>
      <c r="C38" s="248"/>
    </row>
    <row r="39" spans="2:3">
      <c r="B39" s="247"/>
      <c r="C39" s="248"/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F10D9-46D1-465C-A1ED-2283D57453E4}">
  <sheetPr codeName="Sheet4"/>
  <dimension ref="A1:N377"/>
  <sheetViews>
    <sheetView showGridLines="0" zoomScaleNormal="100" workbookViewId="0">
      <pane xSplit="1" ySplit="11" topLeftCell="B12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5" customHeight="1"/>
  <cols>
    <col min="1" max="1" width="14.5703125" style="1" customWidth="1"/>
    <col min="2" max="5" width="9.140625" style="1" customWidth="1"/>
    <col min="6" max="16384" width="9.140625" style="1"/>
  </cols>
  <sheetData>
    <row r="1" spans="1:13" ht="15" customHeight="1">
      <c r="A1" s="31"/>
      <c r="B1" s="162"/>
      <c r="E1" s="165"/>
    </row>
    <row r="2" spans="1:13" ht="15" customHeight="1">
      <c r="A2" s="31" t="s">
        <v>0</v>
      </c>
      <c r="B2" s="163" t="s">
        <v>256</v>
      </c>
    </row>
    <row r="3" spans="1:13" ht="15" customHeight="1">
      <c r="A3" s="31" t="s">
        <v>5</v>
      </c>
      <c r="B3" s="163" t="s">
        <v>255</v>
      </c>
    </row>
    <row r="4" spans="1:13" ht="15" customHeight="1">
      <c r="A4" s="31" t="s">
        <v>8</v>
      </c>
      <c r="B4" s="30" t="s">
        <v>257</v>
      </c>
    </row>
    <row r="5" spans="1:13" ht="15" customHeight="1">
      <c r="A5" s="31" t="s">
        <v>17</v>
      </c>
      <c r="B5" s="30" t="s">
        <v>258</v>
      </c>
    </row>
    <row r="6" spans="1:13" ht="15" customHeight="1">
      <c r="A6" s="31" t="s">
        <v>4</v>
      </c>
      <c r="B6" s="163" t="s">
        <v>204</v>
      </c>
    </row>
    <row r="7" spans="1:13" ht="15" customHeight="1">
      <c r="A7" s="31" t="s">
        <v>9</v>
      </c>
      <c r="B7" s="166" t="s">
        <v>204</v>
      </c>
    </row>
    <row r="8" spans="1:13" ht="15" customHeight="1">
      <c r="A8" s="31"/>
      <c r="B8" s="164" t="s">
        <v>31</v>
      </c>
    </row>
    <row r="9" spans="1:13" ht="15" customHeight="1">
      <c r="A9" s="31"/>
      <c r="B9" s="164"/>
    </row>
    <row r="10" spans="1:13" ht="15" customHeight="1">
      <c r="A10" s="2"/>
      <c r="B10" s="30"/>
    </row>
    <row r="11" spans="1:13" ht="15" customHeight="1">
      <c r="A11" s="30"/>
      <c r="B11" s="30">
        <v>2021</v>
      </c>
      <c r="C11" s="1">
        <v>2020</v>
      </c>
      <c r="D11" s="1">
        <v>2019</v>
      </c>
      <c r="L11" s="20"/>
      <c r="M11" s="20"/>
    </row>
    <row r="12" spans="1:13" ht="15" customHeight="1">
      <c r="A12" s="33">
        <v>43831</v>
      </c>
      <c r="B12" s="143">
        <v>68909</v>
      </c>
      <c r="C12" s="143">
        <v>108395</v>
      </c>
      <c r="D12" s="143">
        <v>102167</v>
      </c>
      <c r="L12" s="20"/>
      <c r="M12" s="20"/>
    </row>
    <row r="13" spans="1:13" ht="15" customHeight="1">
      <c r="A13" s="33">
        <v>43832</v>
      </c>
      <c r="B13" s="143">
        <v>69069</v>
      </c>
      <c r="C13" s="143">
        <v>109083</v>
      </c>
      <c r="D13" s="143">
        <v>103033</v>
      </c>
      <c r="L13" s="20"/>
      <c r="M13" s="20"/>
    </row>
    <row r="14" spans="1:13" ht="15" customHeight="1">
      <c r="A14" s="33">
        <v>43833</v>
      </c>
      <c r="B14" s="143">
        <v>69390</v>
      </c>
      <c r="C14" s="143">
        <v>109020</v>
      </c>
      <c r="D14" s="143">
        <v>103196</v>
      </c>
      <c r="L14" s="20"/>
      <c r="M14" s="20"/>
    </row>
    <row r="15" spans="1:13" ht="15" customHeight="1">
      <c r="A15" s="33">
        <v>43834</v>
      </c>
      <c r="B15" s="143">
        <v>69661</v>
      </c>
      <c r="C15" s="143">
        <v>108889</v>
      </c>
      <c r="D15" s="143">
        <v>103128</v>
      </c>
      <c r="L15" s="20"/>
      <c r="M15" s="20"/>
    </row>
    <row r="16" spans="1:13" ht="15" customHeight="1">
      <c r="A16" s="33">
        <v>43835</v>
      </c>
      <c r="B16" s="143">
        <v>69282</v>
      </c>
      <c r="C16" s="143">
        <v>109028</v>
      </c>
      <c r="D16" s="143">
        <v>102787</v>
      </c>
      <c r="L16" s="20"/>
      <c r="M16" s="20"/>
    </row>
    <row r="17" spans="1:14" ht="15" customHeight="1">
      <c r="A17" s="33">
        <v>43836</v>
      </c>
      <c r="B17" s="143">
        <v>68228</v>
      </c>
      <c r="C17" s="143">
        <v>109401</v>
      </c>
      <c r="D17" s="143">
        <v>103037</v>
      </c>
      <c r="L17" s="20"/>
      <c r="M17" s="20"/>
    </row>
    <row r="18" spans="1:14" ht="15" customHeight="1">
      <c r="A18" s="33">
        <v>43837</v>
      </c>
      <c r="B18" s="143">
        <v>68545</v>
      </c>
      <c r="C18" s="143">
        <v>110699</v>
      </c>
      <c r="D18" s="143">
        <v>105061</v>
      </c>
      <c r="L18" s="20"/>
      <c r="M18" s="20"/>
    </row>
    <row r="19" spans="1:14" ht="15" customHeight="1">
      <c r="A19" s="33">
        <v>43838</v>
      </c>
      <c r="B19" s="143">
        <v>70684</v>
      </c>
      <c r="C19" s="143">
        <v>112784</v>
      </c>
      <c r="D19" s="143">
        <v>106999</v>
      </c>
      <c r="L19" s="20"/>
      <c r="M19" s="20"/>
    </row>
    <row r="20" spans="1:14" ht="15" customHeight="1">
      <c r="A20" s="33">
        <v>43839</v>
      </c>
      <c r="B20" s="143">
        <v>70113</v>
      </c>
      <c r="C20" s="143">
        <v>113028</v>
      </c>
      <c r="D20" s="143">
        <v>106891</v>
      </c>
      <c r="L20" s="20"/>
      <c r="M20" s="20"/>
    </row>
    <row r="21" spans="1:14" ht="15" customHeight="1">
      <c r="A21" s="33">
        <v>43840</v>
      </c>
      <c r="B21" s="143">
        <v>68777</v>
      </c>
      <c r="C21" s="143">
        <v>113094</v>
      </c>
      <c r="D21" s="143">
        <v>106436</v>
      </c>
      <c r="L21" s="20"/>
      <c r="M21" s="20"/>
    </row>
    <row r="22" spans="1:14" ht="15" customHeight="1">
      <c r="A22" s="33">
        <v>43841</v>
      </c>
      <c r="B22" s="143">
        <v>67768</v>
      </c>
      <c r="C22" s="143">
        <v>112128</v>
      </c>
      <c r="D22" s="143">
        <v>106176</v>
      </c>
      <c r="L22" s="20"/>
      <c r="M22" s="20"/>
    </row>
    <row r="23" spans="1:14" ht="15" customHeight="1">
      <c r="A23" s="33">
        <v>43842</v>
      </c>
      <c r="B23" s="143">
        <v>67049</v>
      </c>
      <c r="C23" s="143">
        <v>111337</v>
      </c>
      <c r="D23" s="143">
        <v>105396</v>
      </c>
      <c r="L23" s="20"/>
      <c r="M23" s="20"/>
    </row>
    <row r="24" spans="1:14" ht="15" customHeight="1">
      <c r="A24" s="33">
        <v>43843</v>
      </c>
      <c r="B24" s="143">
        <v>66773</v>
      </c>
      <c r="C24" s="167">
        <v>111079</v>
      </c>
      <c r="D24" s="167">
        <v>104549</v>
      </c>
      <c r="L24" s="20"/>
      <c r="M24" s="20"/>
      <c r="N24" s="20"/>
    </row>
    <row r="25" spans="1:14" ht="15" customHeight="1">
      <c r="A25" s="33">
        <v>43844</v>
      </c>
      <c r="B25" s="143">
        <v>66752</v>
      </c>
      <c r="C25" s="167">
        <v>110793</v>
      </c>
      <c r="D25" s="167">
        <v>104209</v>
      </c>
      <c r="L25" s="20"/>
      <c r="M25" s="20"/>
      <c r="N25" s="20"/>
    </row>
    <row r="26" spans="1:14" ht="15" customHeight="1">
      <c r="A26" s="33">
        <v>43845</v>
      </c>
      <c r="B26" s="143">
        <v>66700</v>
      </c>
      <c r="C26" s="167">
        <v>111014</v>
      </c>
      <c r="D26" s="167">
        <v>104024</v>
      </c>
      <c r="L26" s="20"/>
      <c r="M26" s="20"/>
      <c r="N26" s="20"/>
    </row>
    <row r="27" spans="1:14" ht="15" customHeight="1">
      <c r="A27" s="33">
        <v>43846</v>
      </c>
      <c r="B27" s="143">
        <v>66405</v>
      </c>
      <c r="C27" s="167">
        <v>111126</v>
      </c>
      <c r="D27" s="167">
        <v>103896</v>
      </c>
      <c r="L27" s="20"/>
      <c r="M27" s="20"/>
      <c r="N27" s="20"/>
    </row>
    <row r="28" spans="1:14" ht="15" customHeight="1">
      <c r="A28" s="33">
        <v>43847</v>
      </c>
      <c r="B28" s="143">
        <v>65930</v>
      </c>
      <c r="C28" s="167">
        <v>111218</v>
      </c>
      <c r="D28" s="167">
        <v>104050</v>
      </c>
      <c r="L28" s="20"/>
      <c r="M28" s="20"/>
      <c r="N28" s="20"/>
    </row>
    <row r="29" spans="1:14" ht="15" customHeight="1">
      <c r="A29" s="33">
        <v>43848</v>
      </c>
      <c r="B29" s="143">
        <v>65669</v>
      </c>
      <c r="C29" s="167">
        <v>111329</v>
      </c>
      <c r="D29" s="167">
        <v>104458</v>
      </c>
      <c r="L29" s="20"/>
      <c r="M29" s="20"/>
      <c r="N29" s="20"/>
    </row>
    <row r="30" spans="1:14" ht="15" customHeight="1">
      <c r="A30" s="33">
        <v>43849</v>
      </c>
      <c r="B30" s="143">
        <v>65366</v>
      </c>
      <c r="C30" s="167">
        <v>111249</v>
      </c>
      <c r="D30" s="167">
        <v>104300</v>
      </c>
      <c r="L30" s="20"/>
      <c r="M30" s="20"/>
      <c r="N30" s="20"/>
    </row>
    <row r="31" spans="1:14" ht="15" customHeight="1">
      <c r="A31" s="33">
        <v>43850</v>
      </c>
      <c r="B31" s="143">
        <v>65070</v>
      </c>
      <c r="C31" s="167">
        <v>111451</v>
      </c>
      <c r="D31" s="167">
        <v>103992</v>
      </c>
      <c r="L31" s="20"/>
      <c r="M31" s="20"/>
      <c r="N31" s="20"/>
    </row>
    <row r="32" spans="1:14" ht="15" customHeight="1">
      <c r="A32" s="33">
        <v>43851</v>
      </c>
      <c r="B32" s="143">
        <v>64695</v>
      </c>
      <c r="C32" s="167">
        <v>111866</v>
      </c>
      <c r="D32" s="167">
        <v>103909</v>
      </c>
      <c r="L32" s="20"/>
      <c r="M32" s="20"/>
      <c r="N32" s="20"/>
    </row>
    <row r="33" spans="1:14" ht="15" customHeight="1">
      <c r="A33" s="33">
        <v>43852</v>
      </c>
      <c r="B33" s="143">
        <v>64362</v>
      </c>
      <c r="C33" s="167">
        <v>111905</v>
      </c>
      <c r="D33" s="167">
        <v>104033</v>
      </c>
      <c r="L33" s="20"/>
      <c r="M33" s="20"/>
      <c r="N33" s="20"/>
    </row>
    <row r="34" spans="1:14" ht="15" customHeight="1">
      <c r="A34" s="33">
        <v>43853</v>
      </c>
      <c r="B34" s="143">
        <v>63774</v>
      </c>
      <c r="C34" s="167">
        <v>111988</v>
      </c>
      <c r="D34" s="167">
        <v>103952</v>
      </c>
      <c r="L34" s="20"/>
      <c r="M34" s="20"/>
      <c r="N34" s="20"/>
    </row>
    <row r="35" spans="1:14" ht="15" customHeight="1">
      <c r="A35" s="33">
        <v>43854</v>
      </c>
      <c r="B35" s="143">
        <v>63257</v>
      </c>
      <c r="C35" s="167">
        <v>111692</v>
      </c>
      <c r="D35" s="167">
        <v>103973</v>
      </c>
      <c r="L35" s="20"/>
      <c r="M35" s="20"/>
      <c r="N35" s="20"/>
    </row>
    <row r="36" spans="1:14" ht="15" customHeight="1">
      <c r="A36" s="33">
        <v>43855</v>
      </c>
      <c r="B36" s="143">
        <v>62728</v>
      </c>
      <c r="C36" s="167">
        <v>111474</v>
      </c>
      <c r="D36" s="167">
        <v>104119</v>
      </c>
      <c r="L36" s="20"/>
      <c r="M36" s="20"/>
      <c r="N36" s="20"/>
    </row>
    <row r="37" spans="1:14" ht="15" customHeight="1">
      <c r="A37" s="33">
        <v>43856</v>
      </c>
      <c r="B37" s="143">
        <v>62243</v>
      </c>
      <c r="C37" s="167">
        <v>111437</v>
      </c>
      <c r="D37" s="167">
        <v>104612</v>
      </c>
      <c r="L37" s="20"/>
      <c r="M37" s="20"/>
      <c r="N37" s="20"/>
    </row>
    <row r="38" spans="1:14" ht="15" customHeight="1">
      <c r="A38" s="33">
        <v>43857</v>
      </c>
      <c r="B38" s="143">
        <v>62042</v>
      </c>
      <c r="C38" s="167">
        <v>111052</v>
      </c>
      <c r="D38" s="167">
        <v>105182</v>
      </c>
      <c r="L38" s="20"/>
      <c r="N38" s="20"/>
    </row>
    <row r="39" spans="1:14" ht="15" customHeight="1">
      <c r="A39" s="33">
        <v>43858</v>
      </c>
      <c r="B39" s="143">
        <v>61684</v>
      </c>
      <c r="C39" s="167">
        <v>110365</v>
      </c>
      <c r="D39" s="167">
        <v>105050</v>
      </c>
      <c r="N39" s="20"/>
    </row>
    <row r="40" spans="1:14" ht="15" customHeight="1">
      <c r="A40" s="33">
        <v>43859</v>
      </c>
      <c r="B40" s="143">
        <v>61373</v>
      </c>
      <c r="C40" s="167">
        <v>109742</v>
      </c>
      <c r="D40" s="167">
        <v>105035</v>
      </c>
      <c r="N40" s="20"/>
    </row>
    <row r="41" spans="1:14" ht="15" customHeight="1">
      <c r="A41" s="33">
        <v>43860</v>
      </c>
      <c r="B41" s="143">
        <v>61281</v>
      </c>
      <c r="C41" s="167">
        <v>109033</v>
      </c>
      <c r="D41" s="167">
        <v>105084</v>
      </c>
      <c r="N41" s="20"/>
    </row>
    <row r="42" spans="1:14" ht="15" customHeight="1">
      <c r="A42" s="33">
        <v>43861</v>
      </c>
      <c r="B42" s="143">
        <v>61047</v>
      </c>
      <c r="C42" s="167">
        <v>108538</v>
      </c>
      <c r="D42" s="167">
        <v>105011</v>
      </c>
      <c r="N42" s="20"/>
    </row>
    <row r="43" spans="1:14" ht="15" customHeight="1">
      <c r="A43" s="33">
        <v>43862</v>
      </c>
      <c r="B43" s="143">
        <v>60576</v>
      </c>
      <c r="C43" s="167">
        <v>107920</v>
      </c>
      <c r="D43" s="167">
        <v>104960</v>
      </c>
      <c r="N43" s="20"/>
    </row>
    <row r="44" spans="1:14" ht="15" customHeight="1">
      <c r="A44" s="33">
        <v>43863</v>
      </c>
      <c r="B44" s="143">
        <v>60294</v>
      </c>
      <c r="C44" s="167">
        <v>106937</v>
      </c>
      <c r="D44" s="167">
        <v>105079</v>
      </c>
      <c r="N44" s="20"/>
    </row>
    <row r="45" spans="1:14" ht="15" customHeight="1">
      <c r="A45" s="33">
        <v>43864</v>
      </c>
      <c r="B45" s="143">
        <v>60143</v>
      </c>
      <c r="C45" s="167">
        <v>106023</v>
      </c>
      <c r="D45" s="167">
        <v>104914</v>
      </c>
      <c r="N45" s="20"/>
    </row>
    <row r="46" spans="1:14" ht="15" customHeight="1">
      <c r="A46" s="33">
        <v>43865</v>
      </c>
      <c r="B46" s="143">
        <v>60165</v>
      </c>
      <c r="C46" s="167">
        <v>105043</v>
      </c>
      <c r="D46" s="167">
        <v>104895</v>
      </c>
      <c r="N46" s="20"/>
    </row>
    <row r="47" spans="1:14" ht="15" customHeight="1">
      <c r="A47" s="33">
        <v>43866</v>
      </c>
      <c r="B47" s="143">
        <v>60362</v>
      </c>
      <c r="C47" s="167">
        <v>104168</v>
      </c>
      <c r="D47" s="167">
        <v>104867</v>
      </c>
      <c r="N47" s="20"/>
    </row>
    <row r="48" spans="1:14" ht="15" customHeight="1">
      <c r="A48" s="33">
        <v>43867</v>
      </c>
      <c r="B48" s="143">
        <v>60598</v>
      </c>
      <c r="C48" s="167">
        <v>103129</v>
      </c>
      <c r="D48" s="167">
        <v>105042</v>
      </c>
      <c r="N48" s="20"/>
    </row>
    <row r="49" spans="1:14" ht="15" customHeight="1">
      <c r="A49" s="33">
        <v>43868</v>
      </c>
      <c r="B49" s="143">
        <v>60681</v>
      </c>
      <c r="C49" s="167">
        <v>102282</v>
      </c>
      <c r="D49" s="167">
        <v>105114</v>
      </c>
      <c r="N49" s="20"/>
    </row>
    <row r="50" spans="1:14" ht="15" customHeight="1">
      <c r="A50" s="33">
        <v>43869</v>
      </c>
      <c r="B50" s="143">
        <v>61273</v>
      </c>
      <c r="C50" s="167">
        <v>102029</v>
      </c>
      <c r="D50" s="167">
        <v>105055</v>
      </c>
      <c r="N50" s="20"/>
    </row>
    <row r="51" spans="1:14" ht="15" customHeight="1">
      <c r="A51" s="33">
        <v>43870</v>
      </c>
      <c r="B51" s="143">
        <v>61689</v>
      </c>
      <c r="C51" s="167">
        <v>101403</v>
      </c>
      <c r="D51" s="167">
        <v>104956</v>
      </c>
      <c r="N51" s="20"/>
    </row>
    <row r="52" spans="1:14" ht="15" customHeight="1">
      <c r="A52" s="33">
        <v>43871</v>
      </c>
      <c r="B52" s="143">
        <v>61808</v>
      </c>
      <c r="C52" s="167">
        <v>100733</v>
      </c>
      <c r="D52" s="167">
        <v>105190</v>
      </c>
      <c r="N52" s="20"/>
    </row>
    <row r="53" spans="1:14" ht="15" customHeight="1">
      <c r="A53" s="33">
        <v>43872</v>
      </c>
      <c r="B53" s="143">
        <v>61371</v>
      </c>
      <c r="C53" s="167">
        <v>100466</v>
      </c>
      <c r="D53" s="167">
        <v>105622</v>
      </c>
      <c r="N53" s="20"/>
    </row>
    <row r="54" spans="1:14" ht="15" customHeight="1">
      <c r="A54" s="33">
        <v>43873</v>
      </c>
      <c r="B54" s="143">
        <v>60710</v>
      </c>
      <c r="C54" s="167">
        <v>100332</v>
      </c>
      <c r="D54" s="167">
        <v>105488</v>
      </c>
      <c r="N54" s="20"/>
    </row>
    <row r="55" spans="1:14" ht="15" customHeight="1">
      <c r="A55" s="33">
        <v>43874</v>
      </c>
      <c r="B55" s="143">
        <v>60068</v>
      </c>
      <c r="C55" s="167">
        <v>100395</v>
      </c>
      <c r="D55" s="167">
        <v>105297</v>
      </c>
      <c r="N55" s="20"/>
    </row>
    <row r="56" spans="1:14" ht="15" customHeight="1">
      <c r="A56" s="33">
        <v>43875</v>
      </c>
      <c r="B56" s="143">
        <v>59486</v>
      </c>
      <c r="C56" s="167">
        <v>100782</v>
      </c>
      <c r="D56" s="167">
        <v>105724</v>
      </c>
      <c r="L56" s="20"/>
      <c r="M56" s="20"/>
      <c r="N56" s="20"/>
    </row>
    <row r="57" spans="1:14" ht="15" customHeight="1">
      <c r="A57" s="33">
        <v>43876</v>
      </c>
      <c r="B57" s="143">
        <v>58712</v>
      </c>
      <c r="C57" s="167">
        <v>100772</v>
      </c>
      <c r="D57" s="167">
        <v>106192</v>
      </c>
      <c r="L57" s="20"/>
      <c r="M57" s="20"/>
      <c r="N57" s="20"/>
    </row>
    <row r="58" spans="1:14" ht="15" customHeight="1">
      <c r="A58" s="33">
        <v>43877</v>
      </c>
      <c r="B58" s="143">
        <v>58336</v>
      </c>
      <c r="C58" s="167">
        <v>100926</v>
      </c>
      <c r="D58" s="167">
        <v>106544</v>
      </c>
      <c r="L58" s="20"/>
      <c r="M58" s="20"/>
      <c r="N58" s="20"/>
    </row>
    <row r="59" spans="1:14" ht="15" customHeight="1">
      <c r="A59" s="33">
        <v>43878</v>
      </c>
      <c r="B59" s="143">
        <v>58457</v>
      </c>
      <c r="C59" s="167">
        <v>101059</v>
      </c>
      <c r="D59" s="167">
        <v>106606</v>
      </c>
      <c r="L59" s="20"/>
      <c r="M59" s="20"/>
      <c r="N59" s="20"/>
    </row>
    <row r="60" spans="1:14" ht="15" customHeight="1">
      <c r="A60" s="33">
        <v>43879</v>
      </c>
      <c r="B60" s="143">
        <v>58871</v>
      </c>
      <c r="C60" s="167">
        <v>101298</v>
      </c>
      <c r="D60" s="167">
        <v>106757</v>
      </c>
      <c r="L60" s="20"/>
      <c r="M60" s="20"/>
      <c r="N60" s="20"/>
    </row>
    <row r="61" spans="1:14" ht="15" customHeight="1">
      <c r="A61" s="33">
        <v>43880</v>
      </c>
      <c r="B61" s="143">
        <v>59714</v>
      </c>
      <c r="C61" s="167">
        <v>101705</v>
      </c>
      <c r="D61" s="167">
        <v>107260</v>
      </c>
      <c r="L61" s="20"/>
      <c r="M61" s="20"/>
      <c r="N61" s="20"/>
    </row>
    <row r="62" spans="1:14" ht="15" customHeight="1">
      <c r="A62" s="33">
        <v>43881</v>
      </c>
      <c r="B62" s="143">
        <v>61046</v>
      </c>
      <c r="C62" s="167">
        <v>101882</v>
      </c>
      <c r="D62" s="167">
        <v>107225</v>
      </c>
      <c r="L62" s="20"/>
      <c r="M62" s="20"/>
      <c r="N62" s="20"/>
    </row>
    <row r="63" spans="1:14" ht="15" customHeight="1">
      <c r="A63" s="33">
        <v>43882</v>
      </c>
      <c r="B63" s="143">
        <v>62577</v>
      </c>
      <c r="C63" s="167">
        <v>101872</v>
      </c>
      <c r="D63" s="167">
        <v>107084</v>
      </c>
      <c r="L63" s="20"/>
      <c r="M63" s="20"/>
      <c r="N63" s="20"/>
    </row>
    <row r="64" spans="1:14" ht="15" customHeight="1">
      <c r="A64" s="33">
        <v>43883</v>
      </c>
      <c r="B64" s="143">
        <v>64040</v>
      </c>
      <c r="C64" s="167">
        <v>102030</v>
      </c>
      <c r="D64" s="167">
        <v>106857</v>
      </c>
      <c r="L64" s="20"/>
      <c r="M64" s="20"/>
      <c r="N64" s="20"/>
    </row>
    <row r="65" spans="1:14" ht="15" customHeight="1">
      <c r="A65" s="33">
        <v>43884</v>
      </c>
      <c r="B65" s="143">
        <v>65251</v>
      </c>
      <c r="C65" s="167">
        <v>102449</v>
      </c>
      <c r="D65" s="167">
        <v>106751</v>
      </c>
      <c r="L65" s="20"/>
      <c r="M65" s="20"/>
      <c r="N65" s="20"/>
    </row>
    <row r="66" spans="1:14" ht="15" customHeight="1">
      <c r="A66" s="33">
        <v>43885</v>
      </c>
      <c r="B66" s="143">
        <v>65808</v>
      </c>
      <c r="C66" s="167">
        <v>102687</v>
      </c>
      <c r="D66" s="167">
        <v>106964</v>
      </c>
      <c r="L66" s="20"/>
      <c r="M66" s="20"/>
      <c r="N66" s="20"/>
    </row>
    <row r="67" spans="1:14" ht="15" customHeight="1">
      <c r="A67" s="33">
        <v>43886</v>
      </c>
      <c r="B67" s="143">
        <v>66939</v>
      </c>
      <c r="C67" s="167">
        <v>102799</v>
      </c>
      <c r="D67" s="167">
        <v>107007</v>
      </c>
      <c r="L67" s="20"/>
      <c r="M67" s="20"/>
      <c r="N67" s="20"/>
    </row>
    <row r="68" spans="1:14" ht="15" customHeight="1">
      <c r="A68" s="33">
        <v>43887</v>
      </c>
      <c r="B68" s="143">
        <v>67702</v>
      </c>
      <c r="C68" s="167">
        <v>102774</v>
      </c>
      <c r="D68" s="167">
        <v>107356</v>
      </c>
      <c r="L68" s="20"/>
      <c r="M68" s="20"/>
      <c r="N68" s="20"/>
    </row>
    <row r="69" spans="1:14" ht="15" customHeight="1">
      <c r="A69" s="33">
        <v>43888</v>
      </c>
      <c r="B69" s="143">
        <v>67866</v>
      </c>
      <c r="C69" s="167">
        <v>102910</v>
      </c>
      <c r="D69" s="167">
        <v>108085</v>
      </c>
      <c r="L69" s="20"/>
      <c r="M69" s="20"/>
      <c r="N69" s="20"/>
    </row>
    <row r="70" spans="1:14" ht="15" customHeight="1">
      <c r="A70" s="33">
        <v>43889</v>
      </c>
      <c r="B70" s="143">
        <v>68112</v>
      </c>
      <c r="C70" s="167">
        <v>102967</v>
      </c>
      <c r="D70" s="167">
        <v>108302</v>
      </c>
      <c r="L70" s="20"/>
      <c r="M70" s="20"/>
      <c r="N70" s="20"/>
    </row>
    <row r="71" spans="1:14" ht="15" customHeight="1">
      <c r="A71" s="33">
        <v>43890</v>
      </c>
      <c r="B71" s="1">
        <v>68679</v>
      </c>
      <c r="C71" s="167">
        <v>102957</v>
      </c>
      <c r="D71" s="167"/>
      <c r="L71" s="20"/>
      <c r="M71" s="20"/>
      <c r="N71" s="20"/>
    </row>
    <row r="72" spans="1:14" ht="15" customHeight="1">
      <c r="A72" s="33">
        <v>43891</v>
      </c>
      <c r="B72" s="143">
        <v>69072</v>
      </c>
      <c r="C72" s="167">
        <v>103397</v>
      </c>
      <c r="D72" s="167">
        <v>108395</v>
      </c>
      <c r="L72" s="20"/>
      <c r="M72" s="20"/>
      <c r="N72" s="20"/>
    </row>
    <row r="73" spans="1:14" ht="15" customHeight="1">
      <c r="A73" s="33">
        <v>43892</v>
      </c>
      <c r="B73" s="143">
        <v>69549</v>
      </c>
      <c r="C73" s="167">
        <v>103761</v>
      </c>
      <c r="D73" s="167">
        <v>108441</v>
      </c>
      <c r="L73" s="20"/>
      <c r="M73" s="20"/>
      <c r="N73" s="20"/>
    </row>
    <row r="74" spans="1:14" ht="15" customHeight="1">
      <c r="A74" s="33">
        <v>43893</v>
      </c>
      <c r="B74" s="143">
        <v>69928</v>
      </c>
      <c r="C74" s="167">
        <v>104001</v>
      </c>
      <c r="D74" s="167">
        <v>108405</v>
      </c>
      <c r="L74" s="20"/>
      <c r="M74" s="20"/>
      <c r="N74" s="20"/>
    </row>
    <row r="75" spans="1:14" ht="15" customHeight="1">
      <c r="A75" s="33">
        <v>43894</v>
      </c>
      <c r="B75" s="143">
        <v>70474</v>
      </c>
      <c r="C75" s="167">
        <v>104064</v>
      </c>
      <c r="D75" s="167">
        <v>108250</v>
      </c>
      <c r="L75" s="20"/>
      <c r="M75" s="20"/>
      <c r="N75" s="20"/>
    </row>
    <row r="76" spans="1:14" ht="15" customHeight="1">
      <c r="A76" s="33">
        <v>43895</v>
      </c>
      <c r="B76" s="143">
        <v>70951</v>
      </c>
      <c r="C76" s="167">
        <v>104161</v>
      </c>
      <c r="D76" s="167">
        <v>108180</v>
      </c>
      <c r="L76" s="20"/>
      <c r="M76" s="20"/>
      <c r="N76" s="20"/>
    </row>
    <row r="77" spans="1:14" ht="15" customHeight="1">
      <c r="A77" s="33">
        <v>43896</v>
      </c>
      <c r="B77" s="143">
        <v>71319</v>
      </c>
      <c r="C77" s="167">
        <v>104086</v>
      </c>
      <c r="D77" s="167">
        <v>108245</v>
      </c>
      <c r="L77" s="20"/>
      <c r="M77" s="20"/>
      <c r="N77" s="20"/>
    </row>
    <row r="78" spans="1:14" ht="15" customHeight="1">
      <c r="A78" s="33">
        <v>43897</v>
      </c>
      <c r="B78" s="143">
        <v>71632</v>
      </c>
      <c r="C78" s="167">
        <v>103987</v>
      </c>
      <c r="D78" s="167">
        <v>108247</v>
      </c>
      <c r="L78" s="20"/>
      <c r="M78" s="20"/>
      <c r="N78" s="20"/>
    </row>
    <row r="79" spans="1:14" ht="15" customHeight="1">
      <c r="A79" s="33">
        <v>43898</v>
      </c>
      <c r="B79" s="143">
        <v>71981</v>
      </c>
      <c r="C79" s="167">
        <v>103818</v>
      </c>
      <c r="D79" s="167">
        <v>108199</v>
      </c>
      <c r="L79" s="20"/>
      <c r="M79" s="20"/>
      <c r="N79" s="20"/>
    </row>
    <row r="80" spans="1:14" ht="15" customHeight="1">
      <c r="A80" s="33">
        <v>43899</v>
      </c>
      <c r="B80" s="143">
        <v>72230</v>
      </c>
      <c r="C80" s="167">
        <v>103299</v>
      </c>
      <c r="D80" s="167">
        <v>108183</v>
      </c>
      <c r="L80" s="20"/>
      <c r="M80" s="20"/>
      <c r="N80" s="20"/>
    </row>
    <row r="81" spans="1:14" ht="15" customHeight="1">
      <c r="A81" s="33">
        <v>43900</v>
      </c>
      <c r="B81" s="143">
        <v>72336</v>
      </c>
      <c r="C81" s="167">
        <v>102651</v>
      </c>
      <c r="D81" s="167">
        <v>108574</v>
      </c>
      <c r="L81" s="20"/>
      <c r="M81" s="20"/>
      <c r="N81" s="20"/>
    </row>
    <row r="82" spans="1:14" ht="15" customHeight="1">
      <c r="A82" s="33">
        <v>43901</v>
      </c>
      <c r="B82" s="143">
        <v>72636</v>
      </c>
      <c r="C82" s="167">
        <v>102116</v>
      </c>
      <c r="D82" s="167">
        <v>109198</v>
      </c>
      <c r="L82" s="20"/>
      <c r="M82" s="20"/>
      <c r="N82" s="20"/>
    </row>
    <row r="83" spans="1:14" ht="15" customHeight="1">
      <c r="A83" s="33">
        <v>43902</v>
      </c>
      <c r="B83" s="143">
        <v>72918</v>
      </c>
      <c r="C83" s="167">
        <v>101297</v>
      </c>
      <c r="D83" s="167">
        <v>109203</v>
      </c>
      <c r="L83" s="20"/>
      <c r="M83" s="20"/>
      <c r="N83" s="20"/>
    </row>
    <row r="84" spans="1:14" ht="15" customHeight="1">
      <c r="A84" s="33">
        <v>43903</v>
      </c>
      <c r="B84" s="143">
        <v>73161</v>
      </c>
      <c r="C84" s="167">
        <v>100363</v>
      </c>
      <c r="D84" s="167">
        <v>108891</v>
      </c>
      <c r="L84" s="20"/>
      <c r="M84" s="20"/>
      <c r="N84" s="20"/>
    </row>
    <row r="85" spans="1:14" ht="15" customHeight="1">
      <c r="A85" s="33">
        <v>43904</v>
      </c>
      <c r="B85" s="143">
        <v>73028</v>
      </c>
      <c r="C85" s="167">
        <v>99517</v>
      </c>
      <c r="D85" s="167">
        <v>108651</v>
      </c>
      <c r="L85" s="20"/>
      <c r="M85" s="20"/>
      <c r="N85" s="20"/>
    </row>
    <row r="86" spans="1:14" ht="15" customHeight="1">
      <c r="A86" s="33">
        <v>43905</v>
      </c>
      <c r="B86" s="143">
        <v>73250</v>
      </c>
      <c r="C86" s="167">
        <v>98288</v>
      </c>
      <c r="D86" s="167">
        <v>108772</v>
      </c>
      <c r="L86" s="20"/>
      <c r="M86" s="20"/>
      <c r="N86" s="20"/>
    </row>
    <row r="87" spans="1:14" ht="15" customHeight="1">
      <c r="A87" s="33">
        <v>43906</v>
      </c>
      <c r="B87" s="143">
        <v>73555</v>
      </c>
      <c r="C87" s="167">
        <v>96839</v>
      </c>
      <c r="D87" s="167">
        <v>108940</v>
      </c>
      <c r="L87" s="20"/>
      <c r="M87" s="20"/>
      <c r="N87" s="20"/>
    </row>
    <row r="88" spans="1:14" ht="15" customHeight="1">
      <c r="A88" s="33">
        <v>43907</v>
      </c>
      <c r="B88" s="143">
        <v>73794</v>
      </c>
      <c r="C88" s="167">
        <v>94822</v>
      </c>
      <c r="D88" s="167">
        <v>108935</v>
      </c>
      <c r="L88" s="20"/>
      <c r="M88" s="20"/>
      <c r="N88" s="20"/>
    </row>
    <row r="89" spans="1:14" ht="15" customHeight="1">
      <c r="A89" s="33">
        <v>43908</v>
      </c>
      <c r="B89" s="143">
        <v>74007</v>
      </c>
      <c r="C89" s="167">
        <v>91911</v>
      </c>
      <c r="D89" s="167">
        <v>108873</v>
      </c>
      <c r="L89" s="20"/>
      <c r="M89" s="20"/>
      <c r="N89" s="20"/>
    </row>
    <row r="90" spans="1:14" ht="15" customHeight="1">
      <c r="A90" s="33">
        <v>43909</v>
      </c>
      <c r="B90" s="143">
        <v>74275</v>
      </c>
      <c r="C90" s="167">
        <v>88365</v>
      </c>
      <c r="D90" s="167">
        <v>108996</v>
      </c>
      <c r="L90" s="20"/>
      <c r="M90" s="20"/>
      <c r="N90" s="20"/>
    </row>
    <row r="91" spans="1:14" ht="15" customHeight="1">
      <c r="A91" s="33">
        <v>43910</v>
      </c>
      <c r="B91" s="143">
        <v>74672</v>
      </c>
      <c r="C91" s="167">
        <v>84416</v>
      </c>
      <c r="D91" s="167">
        <v>109463</v>
      </c>
      <c r="N91" s="20"/>
    </row>
    <row r="92" spans="1:14" ht="15" customHeight="1">
      <c r="A92" s="33">
        <v>43911</v>
      </c>
      <c r="B92" s="143">
        <v>75168</v>
      </c>
      <c r="C92" s="167">
        <v>80479</v>
      </c>
      <c r="D92" s="167">
        <v>109829</v>
      </c>
      <c r="N92" s="20"/>
    </row>
    <row r="93" spans="1:14" ht="15" customHeight="1">
      <c r="A93" s="33">
        <v>43912</v>
      </c>
      <c r="B93" s="143">
        <v>75391</v>
      </c>
      <c r="C93" s="167">
        <v>75708</v>
      </c>
      <c r="D93" s="167">
        <v>109827</v>
      </c>
      <c r="N93" s="20"/>
    </row>
    <row r="94" spans="1:14" ht="15" customHeight="1">
      <c r="A94" s="33">
        <v>43913</v>
      </c>
      <c r="B94" s="143">
        <v>75702</v>
      </c>
      <c r="C94" s="167">
        <v>70288</v>
      </c>
      <c r="D94" s="167">
        <v>109705</v>
      </c>
      <c r="N94" s="20"/>
    </row>
    <row r="95" spans="1:14" ht="15" customHeight="1">
      <c r="A95" s="33">
        <v>43914</v>
      </c>
      <c r="B95" s="143">
        <v>76095</v>
      </c>
      <c r="C95" s="167">
        <v>65538</v>
      </c>
      <c r="D95" s="167">
        <v>109705</v>
      </c>
      <c r="N95" s="20"/>
    </row>
    <row r="96" spans="1:14" ht="15" customHeight="1">
      <c r="A96" s="33">
        <v>43915</v>
      </c>
      <c r="B96" s="143">
        <v>76207</v>
      </c>
      <c r="C96" s="167">
        <v>60743</v>
      </c>
      <c r="D96" s="167">
        <v>109044</v>
      </c>
      <c r="N96" s="20"/>
    </row>
    <row r="97" spans="1:14" ht="15" customHeight="1">
      <c r="A97" s="33">
        <v>43916</v>
      </c>
      <c r="B97" s="143">
        <v>76472</v>
      </c>
      <c r="C97" s="167">
        <v>56296</v>
      </c>
      <c r="D97" s="167">
        <v>108515</v>
      </c>
      <c r="N97" s="20"/>
    </row>
    <row r="98" spans="1:14" ht="15" customHeight="1">
      <c r="A98" s="33">
        <v>43917</v>
      </c>
      <c r="B98" s="143">
        <v>76660</v>
      </c>
      <c r="C98" s="167">
        <v>51832</v>
      </c>
      <c r="D98" s="167">
        <v>108412</v>
      </c>
      <c r="N98" s="20"/>
    </row>
    <row r="99" spans="1:14" ht="15" customHeight="1">
      <c r="A99" s="33">
        <v>43918</v>
      </c>
      <c r="B99" s="143">
        <v>76925</v>
      </c>
      <c r="C99" s="167">
        <v>48224</v>
      </c>
      <c r="D99" s="167">
        <v>108493</v>
      </c>
      <c r="N99" s="20"/>
    </row>
    <row r="100" spans="1:14" ht="15" customHeight="1">
      <c r="A100" s="33">
        <v>43919</v>
      </c>
      <c r="B100" s="143">
        <v>77304</v>
      </c>
      <c r="C100" s="167">
        <v>45042</v>
      </c>
      <c r="D100" s="167">
        <v>108443</v>
      </c>
      <c r="N100" s="20"/>
    </row>
    <row r="101" spans="1:14" ht="15" customHeight="1">
      <c r="A101" s="33">
        <v>43920</v>
      </c>
      <c r="B101" s="143">
        <v>77712</v>
      </c>
      <c r="C101" s="143">
        <v>42447</v>
      </c>
      <c r="D101" s="143">
        <v>108436</v>
      </c>
      <c r="N101" s="20"/>
    </row>
    <row r="102" spans="1:14" ht="15" customHeight="1">
      <c r="A102" s="33">
        <v>43921</v>
      </c>
      <c r="B102" s="143">
        <v>78173</v>
      </c>
      <c r="C102" s="143">
        <v>40332</v>
      </c>
      <c r="D102" s="143">
        <v>108604</v>
      </c>
      <c r="N102" s="20"/>
    </row>
    <row r="103" spans="1:14" ht="15" customHeight="1">
      <c r="A103" s="33">
        <v>43922</v>
      </c>
      <c r="B103" s="143">
        <v>78087</v>
      </c>
      <c r="C103" s="143">
        <v>38848</v>
      </c>
      <c r="D103" s="143">
        <v>109471</v>
      </c>
      <c r="N103" s="20"/>
    </row>
    <row r="104" spans="1:14" ht="15" customHeight="1">
      <c r="A104" s="33">
        <v>43923</v>
      </c>
      <c r="B104" s="143">
        <v>78130</v>
      </c>
      <c r="C104" s="143">
        <v>37193</v>
      </c>
      <c r="D104" s="143">
        <v>110391</v>
      </c>
    </row>
    <row r="105" spans="1:14" ht="15" customHeight="1">
      <c r="A105" s="33">
        <v>43924</v>
      </c>
      <c r="B105" s="143">
        <v>77864</v>
      </c>
      <c r="C105" s="143">
        <v>35892</v>
      </c>
      <c r="D105" s="143">
        <v>110874</v>
      </c>
    </row>
    <row r="106" spans="1:14" ht="15" customHeight="1">
      <c r="A106" s="33">
        <v>43925</v>
      </c>
      <c r="B106" s="143">
        <v>78163</v>
      </c>
      <c r="C106" s="143">
        <v>34566</v>
      </c>
      <c r="D106" s="143">
        <v>111207</v>
      </c>
    </row>
    <row r="107" spans="1:14" ht="15" customHeight="1">
      <c r="A107" s="33">
        <v>43926</v>
      </c>
      <c r="B107" s="143">
        <v>78445</v>
      </c>
      <c r="C107" s="143">
        <v>33449</v>
      </c>
      <c r="D107" s="143">
        <v>111453</v>
      </c>
    </row>
    <row r="108" spans="1:14" ht="15" customHeight="1">
      <c r="A108" s="33">
        <v>43927</v>
      </c>
      <c r="B108" s="143">
        <v>78504</v>
      </c>
      <c r="C108" s="143">
        <v>32699</v>
      </c>
      <c r="D108" s="143">
        <v>111649</v>
      </c>
    </row>
    <row r="109" spans="1:14" ht="15" customHeight="1">
      <c r="A109" s="33">
        <v>43928</v>
      </c>
      <c r="B109" s="143">
        <v>78425</v>
      </c>
      <c r="C109" s="143">
        <v>31885</v>
      </c>
      <c r="D109" s="143">
        <v>111645</v>
      </c>
    </row>
    <row r="110" spans="1:14" ht="15" customHeight="1">
      <c r="A110" s="33">
        <v>43929</v>
      </c>
      <c r="B110" s="143">
        <v>78796</v>
      </c>
      <c r="C110" s="143">
        <v>31214</v>
      </c>
      <c r="D110" s="143">
        <v>111657</v>
      </c>
    </row>
    <row r="111" spans="1:14" ht="15" customHeight="1">
      <c r="A111" s="33">
        <v>43930</v>
      </c>
      <c r="B111" s="143">
        <v>78932</v>
      </c>
      <c r="C111" s="143">
        <v>30816</v>
      </c>
      <c r="D111" s="143">
        <v>111711</v>
      </c>
    </row>
    <row r="112" spans="1:14" ht="15" customHeight="1">
      <c r="A112" s="33">
        <v>43931</v>
      </c>
      <c r="B112" s="143">
        <v>79368</v>
      </c>
      <c r="C112" s="143">
        <v>30167</v>
      </c>
      <c r="D112" s="143">
        <v>110815</v>
      </c>
    </row>
    <row r="113" spans="1:4" ht="15" customHeight="1">
      <c r="A113" s="33">
        <v>43932</v>
      </c>
      <c r="B113" s="143">
        <v>79360</v>
      </c>
      <c r="C113" s="143">
        <v>29849</v>
      </c>
      <c r="D113" s="143">
        <v>107306</v>
      </c>
    </row>
    <row r="114" spans="1:4" ht="15" customHeight="1">
      <c r="A114" s="33">
        <v>43933</v>
      </c>
      <c r="B114" s="143">
        <v>79341</v>
      </c>
      <c r="C114" s="143">
        <v>29442</v>
      </c>
      <c r="D114" s="143">
        <v>107548</v>
      </c>
    </row>
    <row r="115" spans="1:4" ht="15" customHeight="1">
      <c r="A115" s="33">
        <v>43934</v>
      </c>
      <c r="B115" s="143">
        <v>79045</v>
      </c>
      <c r="C115" s="143">
        <v>28798</v>
      </c>
      <c r="D115" s="143">
        <v>107926</v>
      </c>
    </row>
    <row r="116" spans="1:4" ht="15" customHeight="1">
      <c r="A116" s="33">
        <v>43935</v>
      </c>
      <c r="B116" s="143">
        <v>78681</v>
      </c>
      <c r="C116" s="143">
        <v>28502</v>
      </c>
      <c r="D116" s="143">
        <v>107889</v>
      </c>
    </row>
    <row r="117" spans="1:4" ht="15" customHeight="1">
      <c r="A117" s="33">
        <v>43936</v>
      </c>
      <c r="B117" s="143">
        <v>78321</v>
      </c>
      <c r="C117" s="143">
        <v>28232</v>
      </c>
      <c r="D117" s="143">
        <v>108035</v>
      </c>
    </row>
    <row r="118" spans="1:4" ht="15" customHeight="1">
      <c r="A118" s="33">
        <v>43937</v>
      </c>
      <c r="B118" s="143">
        <v>77938</v>
      </c>
      <c r="C118" s="143">
        <v>28028</v>
      </c>
      <c r="D118" s="143">
        <v>108405</v>
      </c>
    </row>
    <row r="119" spans="1:4" ht="15" customHeight="1">
      <c r="A119" s="33">
        <v>43938</v>
      </c>
      <c r="B119" s="143">
        <v>77735</v>
      </c>
      <c r="C119" s="143">
        <v>28053</v>
      </c>
      <c r="D119" s="143">
        <v>109615</v>
      </c>
    </row>
    <row r="120" spans="1:4" ht="15" customHeight="1">
      <c r="A120" s="33">
        <v>43939</v>
      </c>
      <c r="B120" s="143">
        <v>77294</v>
      </c>
      <c r="C120" s="143">
        <v>27969</v>
      </c>
      <c r="D120" s="143">
        <v>113411</v>
      </c>
    </row>
    <row r="121" spans="1:4" ht="15" customHeight="1">
      <c r="A121" s="33">
        <v>43940</v>
      </c>
      <c r="B121" s="143">
        <v>76652</v>
      </c>
      <c r="C121" s="143">
        <v>27986</v>
      </c>
      <c r="D121" s="143">
        <v>112605</v>
      </c>
    </row>
    <row r="122" spans="1:4" ht="15" customHeight="1">
      <c r="A122" s="33">
        <v>43941</v>
      </c>
      <c r="B122" s="143">
        <v>76296</v>
      </c>
      <c r="C122" s="143">
        <v>28086</v>
      </c>
      <c r="D122" s="143">
        <v>112414</v>
      </c>
    </row>
    <row r="123" spans="1:4" ht="15" customHeight="1">
      <c r="A123" s="33">
        <v>43942</v>
      </c>
      <c r="B123" s="143">
        <v>76534</v>
      </c>
      <c r="C123" s="143">
        <v>27984</v>
      </c>
      <c r="D123" s="143">
        <v>112364</v>
      </c>
    </row>
    <row r="124" spans="1:4" ht="15" customHeight="1">
      <c r="A124" s="33">
        <v>43943</v>
      </c>
      <c r="B124" s="143">
        <v>76446</v>
      </c>
      <c r="C124" s="143">
        <v>27997</v>
      </c>
      <c r="D124" s="143">
        <v>112311</v>
      </c>
    </row>
    <row r="125" spans="1:4" ht="15" customHeight="1">
      <c r="A125" s="33">
        <v>43944</v>
      </c>
      <c r="B125" s="143">
        <v>76416</v>
      </c>
      <c r="C125" s="143">
        <v>28064</v>
      </c>
      <c r="D125" s="143">
        <v>112427</v>
      </c>
    </row>
    <row r="126" spans="1:4" ht="15" customHeight="1">
      <c r="A126" s="33">
        <v>43945</v>
      </c>
      <c r="B126" s="143">
        <v>76306</v>
      </c>
      <c r="C126" s="143">
        <v>28152</v>
      </c>
      <c r="D126" s="143">
        <v>112403</v>
      </c>
    </row>
    <row r="127" spans="1:4" ht="15" customHeight="1">
      <c r="A127" s="33">
        <v>43946</v>
      </c>
      <c r="B127" s="143">
        <v>76483</v>
      </c>
      <c r="C127" s="143">
        <v>28181</v>
      </c>
      <c r="D127" s="143">
        <v>112508</v>
      </c>
    </row>
    <row r="128" spans="1:4" ht="15" customHeight="1">
      <c r="A128" s="33">
        <v>43947</v>
      </c>
      <c r="B128" s="143">
        <v>76749</v>
      </c>
      <c r="C128" s="143">
        <v>28181</v>
      </c>
      <c r="D128" s="143">
        <v>113320</v>
      </c>
    </row>
    <row r="129" spans="1:4" ht="15" customHeight="1">
      <c r="A129" s="33">
        <v>43948</v>
      </c>
      <c r="B129" s="143">
        <v>77120</v>
      </c>
      <c r="C129" s="143">
        <v>28294</v>
      </c>
      <c r="D129" s="143">
        <v>113672</v>
      </c>
    </row>
    <row r="130" spans="1:4" ht="15" customHeight="1">
      <c r="A130" s="33">
        <v>43949</v>
      </c>
      <c r="B130" s="143">
        <v>77317</v>
      </c>
      <c r="C130" s="143">
        <v>28500</v>
      </c>
      <c r="D130" s="143">
        <v>114231</v>
      </c>
    </row>
    <row r="131" spans="1:4" ht="15" customHeight="1">
      <c r="A131" s="33">
        <v>43950</v>
      </c>
      <c r="B131" s="143">
        <v>77796</v>
      </c>
      <c r="C131" s="143">
        <v>28702</v>
      </c>
      <c r="D131" s="143">
        <v>114498</v>
      </c>
    </row>
    <row r="132" spans="1:4" ht="15" customHeight="1">
      <c r="A132" s="33">
        <v>43951</v>
      </c>
      <c r="B132" s="143">
        <v>78207</v>
      </c>
      <c r="C132" s="143">
        <v>29097</v>
      </c>
      <c r="D132" s="143">
        <v>114268</v>
      </c>
    </row>
    <row r="133" spans="1:4" ht="15" customHeight="1">
      <c r="A133" s="33">
        <v>43952</v>
      </c>
      <c r="B133" s="143">
        <v>78291</v>
      </c>
      <c r="C133" s="143">
        <v>29190</v>
      </c>
      <c r="D133" s="143">
        <v>114037</v>
      </c>
    </row>
    <row r="134" spans="1:4" ht="15" customHeight="1">
      <c r="A134" s="33">
        <v>43953</v>
      </c>
      <c r="B134" s="143">
        <v>78088</v>
      </c>
      <c r="C134" s="143">
        <v>29212</v>
      </c>
      <c r="D134" s="143">
        <v>113797</v>
      </c>
    </row>
    <row r="135" spans="1:4" ht="15" customHeight="1">
      <c r="A135" s="33">
        <v>43954</v>
      </c>
      <c r="B135" s="143">
        <v>78029</v>
      </c>
      <c r="C135" s="143">
        <v>29327</v>
      </c>
      <c r="D135" s="143">
        <v>114062</v>
      </c>
    </row>
    <row r="136" spans="1:4" ht="15" customHeight="1">
      <c r="A136" s="33">
        <v>43955</v>
      </c>
      <c r="B136" s="143">
        <v>78169</v>
      </c>
      <c r="C136" s="143">
        <v>29658</v>
      </c>
      <c r="D136" s="143">
        <v>114211</v>
      </c>
    </row>
    <row r="137" spans="1:4" ht="15" customHeight="1">
      <c r="A137" s="33">
        <v>43956</v>
      </c>
      <c r="B137" s="143">
        <v>77836</v>
      </c>
      <c r="C137" s="143">
        <v>30094</v>
      </c>
      <c r="D137" s="143">
        <v>114290</v>
      </c>
    </row>
    <row r="138" spans="1:4" ht="15" customHeight="1">
      <c r="A138" s="33">
        <v>43957</v>
      </c>
      <c r="B138" s="143">
        <v>77673</v>
      </c>
      <c r="C138" s="143">
        <v>30359</v>
      </c>
      <c r="D138" s="143">
        <v>114318</v>
      </c>
    </row>
    <row r="139" spans="1:4" ht="15" customHeight="1">
      <c r="A139" s="33">
        <v>43958</v>
      </c>
      <c r="B139" s="143">
        <v>77374</v>
      </c>
      <c r="C139" s="143">
        <v>30559</v>
      </c>
      <c r="D139" s="143">
        <v>114439</v>
      </c>
    </row>
    <row r="140" spans="1:4" ht="15" customHeight="1">
      <c r="A140" s="33">
        <v>43959</v>
      </c>
      <c r="B140" s="143">
        <v>77205</v>
      </c>
      <c r="C140" s="143">
        <v>30980</v>
      </c>
      <c r="D140" s="143">
        <v>114463</v>
      </c>
    </row>
    <row r="141" spans="1:4" ht="15" customHeight="1">
      <c r="A141" s="33">
        <v>43960</v>
      </c>
      <c r="B141" s="143">
        <v>77257</v>
      </c>
      <c r="C141" s="143">
        <v>31436</v>
      </c>
      <c r="D141" s="143">
        <v>114343</v>
      </c>
    </row>
    <row r="142" spans="1:4" ht="15" customHeight="1">
      <c r="A142" s="33">
        <v>43961</v>
      </c>
      <c r="B142" s="143">
        <v>77114</v>
      </c>
      <c r="C142" s="143">
        <v>31878</v>
      </c>
      <c r="D142" s="143">
        <v>114322</v>
      </c>
    </row>
    <row r="143" spans="1:4" ht="15" customHeight="1">
      <c r="A143" s="33">
        <v>43962</v>
      </c>
      <c r="B143" s="143">
        <v>76922</v>
      </c>
      <c r="C143" s="143">
        <v>32198</v>
      </c>
      <c r="D143" s="143">
        <v>114083</v>
      </c>
    </row>
    <row r="144" spans="1:4" ht="15" customHeight="1">
      <c r="A144" s="33">
        <v>43963</v>
      </c>
      <c r="B144" s="143">
        <v>76563</v>
      </c>
      <c r="C144" s="143">
        <v>32274</v>
      </c>
      <c r="D144" s="143">
        <v>113675</v>
      </c>
    </row>
    <row r="145" spans="1:7" ht="15" customHeight="1">
      <c r="A145" s="33">
        <v>43964</v>
      </c>
      <c r="B145" s="143">
        <v>76090</v>
      </c>
      <c r="C145" s="143">
        <v>32543</v>
      </c>
      <c r="D145" s="143">
        <v>113632</v>
      </c>
    </row>
    <row r="146" spans="1:7" ht="15" customHeight="1">
      <c r="A146" s="33">
        <v>43965</v>
      </c>
      <c r="B146" s="143">
        <v>75720</v>
      </c>
      <c r="C146" s="143">
        <v>32783</v>
      </c>
      <c r="D146" s="143">
        <v>113685</v>
      </c>
    </row>
    <row r="147" spans="1:7" ht="15" customHeight="1">
      <c r="A147" s="33">
        <v>43966</v>
      </c>
      <c r="B147" s="143">
        <v>75709</v>
      </c>
      <c r="C147" s="143">
        <v>33116</v>
      </c>
      <c r="D147" s="143">
        <v>114107</v>
      </c>
    </row>
    <row r="148" spans="1:7" ht="15" customHeight="1">
      <c r="A148" s="33">
        <v>43967</v>
      </c>
      <c r="B148" s="143">
        <v>75723</v>
      </c>
      <c r="C148" s="143">
        <v>33387</v>
      </c>
      <c r="D148" s="143">
        <v>114573</v>
      </c>
    </row>
    <row r="149" spans="1:7" ht="15" customHeight="1">
      <c r="A149" s="33">
        <v>43968</v>
      </c>
      <c r="B149" s="143">
        <v>75930</v>
      </c>
      <c r="C149" s="143">
        <v>33638</v>
      </c>
      <c r="D149" s="143">
        <v>114698</v>
      </c>
    </row>
    <row r="150" spans="1:7" ht="15" customHeight="1">
      <c r="A150" s="33">
        <v>43969</v>
      </c>
      <c r="B150" s="143">
        <v>75867</v>
      </c>
      <c r="C150" s="143">
        <v>33839</v>
      </c>
      <c r="D150" s="143">
        <v>114811</v>
      </c>
    </row>
    <row r="151" spans="1:7" ht="15" customHeight="1">
      <c r="A151" s="33">
        <v>43970</v>
      </c>
      <c r="B151" s="143">
        <v>76382</v>
      </c>
      <c r="C151" s="143">
        <v>34085</v>
      </c>
      <c r="D151" s="143">
        <v>115121</v>
      </c>
    </row>
    <row r="152" spans="1:7" ht="15" customHeight="1">
      <c r="A152" s="33">
        <v>43971</v>
      </c>
      <c r="B152" s="143">
        <v>76859</v>
      </c>
      <c r="C152" s="143">
        <v>34499</v>
      </c>
      <c r="D152" s="143">
        <v>115251</v>
      </c>
    </row>
    <row r="153" spans="1:7" ht="15" customHeight="1">
      <c r="A153" s="33">
        <v>43972</v>
      </c>
      <c r="B153" s="143">
        <v>77273</v>
      </c>
      <c r="C153" s="143">
        <v>34755</v>
      </c>
      <c r="D153" s="143">
        <v>115216</v>
      </c>
    </row>
    <row r="154" spans="1:7" ht="15" customHeight="1">
      <c r="A154" s="33">
        <v>43973</v>
      </c>
      <c r="B154" s="143">
        <v>77555</v>
      </c>
      <c r="C154" s="143">
        <v>35046</v>
      </c>
      <c r="D154" s="143">
        <v>115369</v>
      </c>
    </row>
    <row r="155" spans="1:7" ht="15" customHeight="1">
      <c r="A155" s="33">
        <v>43974</v>
      </c>
      <c r="B155" s="143">
        <v>77801</v>
      </c>
      <c r="C155" s="143">
        <v>35221</v>
      </c>
      <c r="D155" s="143">
        <v>115480</v>
      </c>
    </row>
    <row r="156" spans="1:7" ht="15" customHeight="1">
      <c r="A156" s="33">
        <v>43975</v>
      </c>
      <c r="B156" s="143">
        <v>78043</v>
      </c>
      <c r="C156" s="143">
        <v>35255</v>
      </c>
      <c r="D156" s="143">
        <v>115797</v>
      </c>
    </row>
    <row r="157" spans="1:7" ht="15" customHeight="1">
      <c r="A157" s="33">
        <v>43976</v>
      </c>
      <c r="B157" s="143">
        <v>78316</v>
      </c>
      <c r="C157" s="143">
        <v>35245</v>
      </c>
      <c r="D157" s="143">
        <v>116010</v>
      </c>
    </row>
    <row r="158" spans="1:7" ht="15" customHeight="1">
      <c r="A158" s="33">
        <v>43977</v>
      </c>
      <c r="B158" s="143">
        <v>78569</v>
      </c>
      <c r="C158" s="143">
        <v>35139</v>
      </c>
      <c r="D158" s="143">
        <v>115514</v>
      </c>
    </row>
    <row r="159" spans="1:7" ht="15" customHeight="1">
      <c r="A159" s="33">
        <v>43978</v>
      </c>
      <c r="B159" s="143">
        <v>78866</v>
      </c>
      <c r="C159" s="143">
        <v>35228</v>
      </c>
      <c r="D159" s="143">
        <v>114936</v>
      </c>
    </row>
    <row r="160" spans="1:7" ht="15" customHeight="1">
      <c r="A160" s="33">
        <v>43979</v>
      </c>
      <c r="B160" s="143">
        <v>78960</v>
      </c>
      <c r="C160" s="143">
        <v>35417</v>
      </c>
      <c r="D160" s="143">
        <v>114943</v>
      </c>
      <c r="G160" s="143"/>
    </row>
    <row r="161" spans="1:7" ht="15" customHeight="1">
      <c r="A161" s="33">
        <v>43980</v>
      </c>
      <c r="B161" s="143">
        <v>78811</v>
      </c>
      <c r="C161" s="143">
        <v>35657</v>
      </c>
      <c r="D161" s="143">
        <v>114822</v>
      </c>
      <c r="G161" s="143"/>
    </row>
    <row r="162" spans="1:7" ht="15" customHeight="1">
      <c r="A162" s="33">
        <v>43981</v>
      </c>
      <c r="B162" s="143">
        <v>78638</v>
      </c>
      <c r="C162" s="143">
        <v>35870</v>
      </c>
      <c r="D162" s="143">
        <v>114723</v>
      </c>
      <c r="G162" s="143"/>
    </row>
    <row r="163" spans="1:7" ht="15" customHeight="1">
      <c r="A163" s="33">
        <v>43982</v>
      </c>
      <c r="B163" s="143">
        <v>78803</v>
      </c>
      <c r="C163" s="143">
        <v>36387</v>
      </c>
      <c r="D163" s="143">
        <v>114710</v>
      </c>
      <c r="G163" s="143"/>
    </row>
    <row r="164" spans="1:7" ht="15" customHeight="1">
      <c r="A164" s="33">
        <v>43983</v>
      </c>
      <c r="B164" s="143">
        <v>79226</v>
      </c>
      <c r="C164" s="143">
        <v>37170</v>
      </c>
      <c r="D164" s="143">
        <v>115205</v>
      </c>
      <c r="G164" s="143"/>
    </row>
    <row r="165" spans="1:7" ht="15" customHeight="1">
      <c r="A165" s="33">
        <v>43984</v>
      </c>
      <c r="B165" s="143">
        <v>79402</v>
      </c>
      <c r="C165" s="143">
        <v>38086</v>
      </c>
      <c r="D165" s="143">
        <v>116372</v>
      </c>
      <c r="G165" s="143"/>
    </row>
    <row r="166" spans="1:7" ht="15" customHeight="1">
      <c r="A166" s="33">
        <v>43985</v>
      </c>
      <c r="B166" s="143">
        <v>79631</v>
      </c>
      <c r="C166" s="143">
        <v>38632</v>
      </c>
      <c r="D166" s="143">
        <v>117689</v>
      </c>
      <c r="G166" s="143"/>
    </row>
    <row r="167" spans="1:7" ht="15" customHeight="1">
      <c r="A167" s="33">
        <v>43986</v>
      </c>
      <c r="B167" s="143">
        <v>80229</v>
      </c>
      <c r="C167" s="143">
        <v>39257</v>
      </c>
      <c r="D167" s="143">
        <v>118343</v>
      </c>
      <c r="G167" s="143"/>
    </row>
    <row r="168" spans="1:7" ht="15" customHeight="1">
      <c r="A168" s="33">
        <v>43987</v>
      </c>
      <c r="B168" s="143">
        <v>81069</v>
      </c>
      <c r="C168" s="143">
        <v>39936</v>
      </c>
      <c r="D168" s="143">
        <v>118714</v>
      </c>
      <c r="G168" s="143"/>
    </row>
    <row r="169" spans="1:7" ht="15" customHeight="1">
      <c r="A169" s="33">
        <v>43988</v>
      </c>
      <c r="B169" s="143">
        <v>81768</v>
      </c>
      <c r="C169" s="143">
        <v>40552</v>
      </c>
      <c r="D169" s="143">
        <v>119253</v>
      </c>
      <c r="G169" s="143"/>
    </row>
    <row r="170" spans="1:7" ht="15" customHeight="1">
      <c r="A170" s="33">
        <v>43989</v>
      </c>
      <c r="B170" s="143">
        <v>82113</v>
      </c>
      <c r="C170" s="143">
        <v>41167</v>
      </c>
      <c r="D170" s="143">
        <v>119610</v>
      </c>
      <c r="G170" s="143"/>
    </row>
    <row r="171" spans="1:7" ht="15" customHeight="1">
      <c r="A171" s="33">
        <v>43990</v>
      </c>
      <c r="B171" s="143">
        <v>82438</v>
      </c>
      <c r="C171" s="143">
        <v>41649</v>
      </c>
      <c r="D171" s="143">
        <v>119762</v>
      </c>
      <c r="G171" s="143"/>
    </row>
    <row r="172" spans="1:7" ht="15" customHeight="1">
      <c r="A172" s="33">
        <v>43991</v>
      </c>
      <c r="B172" s="143">
        <v>82905</v>
      </c>
      <c r="C172" s="143">
        <v>41968</v>
      </c>
      <c r="D172" s="143">
        <v>119732</v>
      </c>
      <c r="G172" s="143"/>
    </row>
    <row r="173" spans="1:7" ht="15" customHeight="1">
      <c r="A173" s="33">
        <v>43992</v>
      </c>
      <c r="B173" s="143">
        <v>83374</v>
      </c>
      <c r="C173" s="143">
        <v>42440</v>
      </c>
      <c r="D173" s="143">
        <v>119598</v>
      </c>
      <c r="G173" s="143"/>
    </row>
    <row r="174" spans="1:7" ht="15" customHeight="1">
      <c r="A174" s="33">
        <v>43993</v>
      </c>
      <c r="B174" s="143">
        <v>83596</v>
      </c>
      <c r="C174" s="143">
        <v>42964</v>
      </c>
      <c r="D174" s="143">
        <v>120087</v>
      </c>
      <c r="G174" s="143"/>
    </row>
    <row r="175" spans="1:7" ht="15" customHeight="1">
      <c r="A175" s="33">
        <v>43994</v>
      </c>
      <c r="B175" s="143">
        <v>83640</v>
      </c>
      <c r="C175" s="143">
        <v>43438</v>
      </c>
      <c r="D175" s="143">
        <v>120564</v>
      </c>
      <c r="G175" s="143"/>
    </row>
    <row r="176" spans="1:7" ht="15" customHeight="1">
      <c r="A176" s="33">
        <v>43995</v>
      </c>
      <c r="B176" s="143">
        <v>84074</v>
      </c>
      <c r="C176" s="143">
        <v>43795</v>
      </c>
      <c r="D176" s="143">
        <v>120906</v>
      </c>
      <c r="G176" s="143"/>
    </row>
    <row r="177" spans="1:7" ht="15" customHeight="1">
      <c r="A177" s="33">
        <v>43996</v>
      </c>
      <c r="B177" s="143">
        <v>84552</v>
      </c>
      <c r="C177" s="143">
        <v>44233</v>
      </c>
      <c r="D177" s="143">
        <v>121333</v>
      </c>
      <c r="G177" s="143"/>
    </row>
    <row r="178" spans="1:7" ht="15" customHeight="1">
      <c r="A178" s="33">
        <v>43997</v>
      </c>
      <c r="B178" s="143">
        <v>85018</v>
      </c>
      <c r="C178" s="143">
        <v>44843</v>
      </c>
      <c r="D178" s="143">
        <v>121558</v>
      </c>
      <c r="G178" s="143"/>
    </row>
    <row r="179" spans="1:7" ht="15" customHeight="1">
      <c r="A179" s="33">
        <v>43998</v>
      </c>
      <c r="B179" s="143">
        <v>85341</v>
      </c>
      <c r="C179" s="143">
        <v>45357</v>
      </c>
      <c r="D179" s="143">
        <v>121787</v>
      </c>
      <c r="G179" s="143"/>
    </row>
    <row r="180" spans="1:7" ht="15" customHeight="1">
      <c r="A180" s="33">
        <v>43999</v>
      </c>
      <c r="B180" s="143">
        <v>85597</v>
      </c>
      <c r="C180" s="143">
        <v>45658</v>
      </c>
      <c r="D180" s="143">
        <v>122204</v>
      </c>
      <c r="G180" s="143"/>
    </row>
    <row r="181" spans="1:7" ht="15" customHeight="1">
      <c r="A181" s="33">
        <v>44000</v>
      </c>
      <c r="B181" s="143">
        <v>85952</v>
      </c>
      <c r="C181" s="143">
        <v>45987</v>
      </c>
      <c r="D181" s="143">
        <v>122191</v>
      </c>
      <c r="G181" s="143"/>
    </row>
    <row r="182" spans="1:7" ht="15" customHeight="1">
      <c r="A182" s="33">
        <v>44001</v>
      </c>
      <c r="B182" s="143">
        <v>86397</v>
      </c>
      <c r="C182" s="143">
        <v>46274</v>
      </c>
      <c r="D182" s="143">
        <v>122324</v>
      </c>
      <c r="G182" s="143"/>
    </row>
    <row r="183" spans="1:7" ht="15" customHeight="1">
      <c r="A183" s="33">
        <v>44002</v>
      </c>
      <c r="B183" s="143">
        <v>86490</v>
      </c>
      <c r="C183" s="143">
        <v>46731</v>
      </c>
      <c r="D183" s="143">
        <v>122285</v>
      </c>
      <c r="G183" s="143"/>
    </row>
    <row r="184" spans="1:7" ht="15" customHeight="1">
      <c r="A184" s="33">
        <v>44003</v>
      </c>
      <c r="B184" s="143">
        <v>86698</v>
      </c>
      <c r="C184" s="143">
        <v>47056</v>
      </c>
      <c r="D184" s="143">
        <v>122100</v>
      </c>
      <c r="G184" s="143"/>
    </row>
    <row r="185" spans="1:7" ht="15" customHeight="1">
      <c r="A185" s="33">
        <v>44004</v>
      </c>
      <c r="B185" s="143">
        <v>86806</v>
      </c>
      <c r="C185" s="143">
        <v>47348</v>
      </c>
      <c r="D185" s="143">
        <v>122113</v>
      </c>
      <c r="G185" s="143"/>
    </row>
    <row r="186" spans="1:7" ht="15" customHeight="1">
      <c r="A186" s="33">
        <v>44005</v>
      </c>
      <c r="B186" s="143">
        <v>86823</v>
      </c>
      <c r="C186" s="143">
        <v>47638</v>
      </c>
      <c r="D186" s="143">
        <v>122313</v>
      </c>
      <c r="G186" s="143"/>
    </row>
    <row r="187" spans="1:7" ht="15" customHeight="1">
      <c r="A187" s="33">
        <v>44006</v>
      </c>
      <c r="B187" s="143">
        <v>86990</v>
      </c>
      <c r="C187" s="143">
        <v>48161</v>
      </c>
      <c r="D187" s="143">
        <v>122354</v>
      </c>
      <c r="G187" s="143"/>
    </row>
    <row r="188" spans="1:7" ht="15" customHeight="1">
      <c r="A188" s="33">
        <v>44007</v>
      </c>
      <c r="B188" s="143">
        <v>87119</v>
      </c>
      <c r="C188" s="143">
        <v>48465</v>
      </c>
      <c r="D188" s="143">
        <v>122346</v>
      </c>
      <c r="G188" s="143"/>
    </row>
    <row r="189" spans="1:7" ht="15" customHeight="1">
      <c r="A189" s="33">
        <v>44008</v>
      </c>
      <c r="B189" s="143">
        <v>87416</v>
      </c>
      <c r="C189" s="143">
        <v>48667</v>
      </c>
      <c r="D189" s="143">
        <v>122408</v>
      </c>
      <c r="G189" s="143"/>
    </row>
    <row r="190" spans="1:7" ht="15" customHeight="1">
      <c r="A190" s="33">
        <v>44009</v>
      </c>
      <c r="B190" s="143">
        <v>87910</v>
      </c>
      <c r="C190" s="143">
        <v>48996</v>
      </c>
      <c r="D190" s="143">
        <v>122822</v>
      </c>
      <c r="G190" s="143"/>
    </row>
    <row r="191" spans="1:7" ht="15" customHeight="1">
      <c r="A191" s="33">
        <v>44010</v>
      </c>
      <c r="B191" s="143">
        <v>88059</v>
      </c>
      <c r="C191" s="143">
        <v>49318</v>
      </c>
      <c r="D191" s="143">
        <v>123014</v>
      </c>
      <c r="G191" s="143"/>
    </row>
    <row r="192" spans="1:7" ht="15" customHeight="1">
      <c r="A192" s="33">
        <v>44011</v>
      </c>
      <c r="B192" s="143">
        <v>88250</v>
      </c>
      <c r="C192" s="143">
        <v>49428</v>
      </c>
      <c r="D192" s="143">
        <v>123285</v>
      </c>
      <c r="G192" s="143"/>
    </row>
    <row r="193" spans="1:7" ht="15" customHeight="1">
      <c r="A193" s="33">
        <v>44012</v>
      </c>
      <c r="B193" s="143">
        <v>88685</v>
      </c>
      <c r="C193" s="143">
        <v>49717</v>
      </c>
      <c r="D193" s="143">
        <v>123304</v>
      </c>
      <c r="G193" s="143"/>
    </row>
    <row r="194" spans="1:7" ht="15" customHeight="1">
      <c r="A194" s="33">
        <v>44013</v>
      </c>
      <c r="B194" s="143">
        <v>89153</v>
      </c>
      <c r="C194" s="143">
        <v>50376</v>
      </c>
      <c r="D194" s="143">
        <v>123088</v>
      </c>
      <c r="G194" s="143"/>
    </row>
    <row r="195" spans="1:7" ht="15" customHeight="1">
      <c r="A195" s="33">
        <v>44014</v>
      </c>
      <c r="B195" s="143">
        <v>89881</v>
      </c>
      <c r="C195" s="143">
        <v>51388</v>
      </c>
      <c r="D195" s="143">
        <v>122930</v>
      </c>
      <c r="G195" s="143"/>
    </row>
    <row r="196" spans="1:7" ht="15" customHeight="1">
      <c r="A196" s="33">
        <v>44015</v>
      </c>
      <c r="B196" s="143">
        <v>89916</v>
      </c>
      <c r="C196" s="143">
        <v>52535</v>
      </c>
      <c r="D196" s="143">
        <v>122875</v>
      </c>
      <c r="G196" s="143"/>
    </row>
    <row r="197" spans="1:7" ht="15" customHeight="1">
      <c r="A197" s="33">
        <v>44016</v>
      </c>
      <c r="B197" s="143">
        <v>89794</v>
      </c>
      <c r="C197" s="143">
        <v>52930</v>
      </c>
      <c r="D197" s="143">
        <v>121502</v>
      </c>
      <c r="G197" s="143"/>
    </row>
    <row r="198" spans="1:7" ht="15" customHeight="1">
      <c r="A198" s="33">
        <v>44017</v>
      </c>
      <c r="B198" s="143">
        <v>90094</v>
      </c>
      <c r="C198" s="143">
        <v>53945</v>
      </c>
      <c r="D198" s="143">
        <v>120326</v>
      </c>
      <c r="G198" s="143"/>
    </row>
    <row r="199" spans="1:7" ht="15" customHeight="1">
      <c r="A199" s="33">
        <v>44018</v>
      </c>
      <c r="B199" s="143">
        <v>90542</v>
      </c>
      <c r="C199" s="143">
        <v>55184</v>
      </c>
      <c r="D199" s="143">
        <v>120103</v>
      </c>
      <c r="G199" s="143"/>
    </row>
    <row r="200" spans="1:7" ht="15" customHeight="1">
      <c r="A200" s="33">
        <v>44019</v>
      </c>
      <c r="B200" s="143">
        <v>90858</v>
      </c>
      <c r="C200" s="143">
        <v>56268</v>
      </c>
      <c r="D200" s="143">
        <v>120591</v>
      </c>
      <c r="G200" s="143"/>
    </row>
    <row r="201" spans="1:7" ht="15" customHeight="1">
      <c r="A201" s="33">
        <v>44020</v>
      </c>
      <c r="B201" s="143">
        <v>91195</v>
      </c>
      <c r="C201" s="143">
        <v>56872</v>
      </c>
      <c r="D201" s="143">
        <v>121323</v>
      </c>
      <c r="G201" s="143"/>
    </row>
    <row r="202" spans="1:7" ht="15" customHeight="1">
      <c r="A202" s="33">
        <v>44021</v>
      </c>
      <c r="B202" s="143">
        <v>91670</v>
      </c>
      <c r="C202" s="143">
        <v>57476</v>
      </c>
      <c r="D202" s="143">
        <v>122033</v>
      </c>
      <c r="G202" s="143"/>
    </row>
    <row r="203" spans="1:7" ht="15" customHeight="1">
      <c r="A203" s="33">
        <v>44022</v>
      </c>
      <c r="B203" s="143">
        <v>92360</v>
      </c>
      <c r="C203" s="143">
        <v>58276</v>
      </c>
      <c r="D203" s="143">
        <v>122356</v>
      </c>
      <c r="G203" s="143"/>
    </row>
    <row r="204" spans="1:7" ht="15" customHeight="1">
      <c r="A204" s="33">
        <v>44023</v>
      </c>
      <c r="B204" s="143">
        <v>93039</v>
      </c>
      <c r="C204" s="143">
        <v>59591</v>
      </c>
      <c r="D204" s="143">
        <v>123687</v>
      </c>
      <c r="G204" s="143"/>
    </row>
    <row r="205" spans="1:7" ht="15" customHeight="1">
      <c r="A205" s="33">
        <v>44024</v>
      </c>
      <c r="B205" s="143">
        <v>93577</v>
      </c>
      <c r="C205" s="143">
        <v>60271</v>
      </c>
      <c r="D205" s="143">
        <v>125118</v>
      </c>
      <c r="G205" s="143"/>
    </row>
    <row r="206" spans="1:7" ht="15" customHeight="1">
      <c r="A206" s="33">
        <v>44025</v>
      </c>
      <c r="B206" s="143">
        <v>93874</v>
      </c>
      <c r="C206" s="143">
        <v>60759</v>
      </c>
      <c r="D206" s="143">
        <v>125684</v>
      </c>
      <c r="G206" s="143"/>
    </row>
    <row r="207" spans="1:7" ht="15" customHeight="1">
      <c r="A207" s="33">
        <v>44026</v>
      </c>
      <c r="B207" s="143">
        <v>94325</v>
      </c>
      <c r="C207" s="143">
        <v>61134</v>
      </c>
      <c r="D207" s="143">
        <v>125618</v>
      </c>
      <c r="G207" s="143"/>
    </row>
    <row r="208" spans="1:7" ht="15" customHeight="1">
      <c r="A208" s="33">
        <v>44027</v>
      </c>
      <c r="B208" s="143">
        <v>94516</v>
      </c>
      <c r="C208" s="143">
        <v>61770</v>
      </c>
      <c r="D208" s="143">
        <v>125484</v>
      </c>
      <c r="G208" s="143"/>
    </row>
    <row r="209" spans="1:7" ht="15" customHeight="1">
      <c r="A209" s="33">
        <v>44028</v>
      </c>
      <c r="B209" s="143">
        <v>94591</v>
      </c>
      <c r="C209" s="143">
        <v>62281</v>
      </c>
      <c r="D209" s="143">
        <v>125453</v>
      </c>
      <c r="G209" s="143"/>
    </row>
    <row r="210" spans="1:7" ht="15" customHeight="1">
      <c r="A210" s="33">
        <v>44029</v>
      </c>
      <c r="B210" s="143">
        <v>94940</v>
      </c>
      <c r="C210" s="143">
        <v>62673</v>
      </c>
      <c r="D210" s="143">
        <v>125329</v>
      </c>
      <c r="G210" s="143"/>
    </row>
    <row r="211" spans="1:7" ht="15" customHeight="1">
      <c r="A211" s="33">
        <v>44030</v>
      </c>
      <c r="B211" s="143">
        <v>95233</v>
      </c>
      <c r="C211" s="143">
        <v>63197</v>
      </c>
      <c r="D211" s="143">
        <v>125431</v>
      </c>
      <c r="G211" s="143"/>
    </row>
    <row r="212" spans="1:7" ht="15" customHeight="1">
      <c r="A212" s="33">
        <v>44031</v>
      </c>
      <c r="B212" s="143">
        <v>95196</v>
      </c>
      <c r="C212" s="143">
        <v>63641</v>
      </c>
      <c r="D212" s="143">
        <v>125423</v>
      </c>
      <c r="G212" s="143"/>
    </row>
    <row r="213" spans="1:7" ht="15" customHeight="1">
      <c r="A213" s="33">
        <v>44032</v>
      </c>
      <c r="B213" s="143">
        <v>95076</v>
      </c>
      <c r="C213" s="143">
        <v>63920</v>
      </c>
      <c r="D213" s="143">
        <v>125406</v>
      </c>
      <c r="G213" s="143"/>
    </row>
    <row r="214" spans="1:7" ht="15" customHeight="1">
      <c r="A214" s="33">
        <v>44033</v>
      </c>
      <c r="B214" s="143">
        <v>95203</v>
      </c>
      <c r="C214" s="143">
        <v>63934</v>
      </c>
      <c r="D214" s="143">
        <v>125372</v>
      </c>
      <c r="G214" s="143"/>
    </row>
    <row r="215" spans="1:7" ht="15" customHeight="1">
      <c r="A215" s="33">
        <v>44034</v>
      </c>
      <c r="B215" s="143">
        <v>95246</v>
      </c>
      <c r="C215" s="143">
        <v>63671</v>
      </c>
      <c r="D215" s="143">
        <v>125253</v>
      </c>
      <c r="G215" s="143"/>
    </row>
    <row r="216" spans="1:7" ht="15" customHeight="1">
      <c r="A216" s="33">
        <v>44035</v>
      </c>
      <c r="B216" s="143">
        <v>95118</v>
      </c>
      <c r="C216" s="143">
        <v>63546</v>
      </c>
      <c r="D216" s="143">
        <v>125155</v>
      </c>
      <c r="G216" s="143"/>
    </row>
    <row r="217" spans="1:7" ht="15" customHeight="1">
      <c r="A217" s="33">
        <v>44036</v>
      </c>
      <c r="B217" s="143">
        <v>94507</v>
      </c>
      <c r="C217" s="143">
        <v>63474</v>
      </c>
      <c r="D217" s="143">
        <v>125378</v>
      </c>
      <c r="G217" s="143"/>
    </row>
    <row r="218" spans="1:7" ht="15" customHeight="1">
      <c r="A218" s="33">
        <v>44037</v>
      </c>
      <c r="B218" s="143">
        <v>94068</v>
      </c>
      <c r="C218" s="143">
        <v>63462</v>
      </c>
      <c r="D218" s="143">
        <v>125506</v>
      </c>
      <c r="G218" s="143"/>
    </row>
    <row r="219" spans="1:7" ht="15" customHeight="1">
      <c r="A219" s="33">
        <v>44038</v>
      </c>
      <c r="B219" s="143">
        <v>94338</v>
      </c>
      <c r="C219" s="143">
        <v>63442</v>
      </c>
      <c r="D219" s="143">
        <v>125508</v>
      </c>
      <c r="G219" s="143"/>
    </row>
    <row r="220" spans="1:7" ht="15" customHeight="1">
      <c r="A220" s="33">
        <v>44039</v>
      </c>
      <c r="B220" s="143">
        <v>94601</v>
      </c>
      <c r="C220" s="143">
        <v>63360</v>
      </c>
      <c r="D220" s="143">
        <v>125507</v>
      </c>
      <c r="G220" s="143"/>
    </row>
    <row r="221" spans="1:7" ht="15" customHeight="1">
      <c r="A221" s="33">
        <v>44040</v>
      </c>
      <c r="B221" s="143">
        <v>94369</v>
      </c>
      <c r="C221" s="143">
        <v>63448</v>
      </c>
      <c r="D221" s="143">
        <v>125581</v>
      </c>
      <c r="G221" s="143"/>
    </row>
    <row r="222" spans="1:7" ht="15" customHeight="1">
      <c r="A222" s="33">
        <v>44041</v>
      </c>
      <c r="B222" s="143">
        <v>94294</v>
      </c>
      <c r="C222" s="143">
        <v>62644</v>
      </c>
      <c r="D222" s="143">
        <v>125457</v>
      </c>
      <c r="G222" s="143"/>
    </row>
    <row r="223" spans="1:7" ht="15" customHeight="1">
      <c r="A223" s="33">
        <v>44042</v>
      </c>
      <c r="B223" s="143">
        <v>94443</v>
      </c>
      <c r="C223" s="143">
        <v>62462</v>
      </c>
      <c r="D223" s="143">
        <v>125281</v>
      </c>
      <c r="G223" s="143"/>
    </row>
    <row r="224" spans="1:7" ht="15" customHeight="1">
      <c r="A224" s="33">
        <v>44043</v>
      </c>
      <c r="B224" s="143">
        <v>94918</v>
      </c>
      <c r="C224" s="143">
        <v>62496</v>
      </c>
      <c r="D224" s="143">
        <v>124986</v>
      </c>
      <c r="G224" s="143"/>
    </row>
    <row r="225" spans="1:7" ht="15" customHeight="1">
      <c r="A225" s="33">
        <v>44044</v>
      </c>
      <c r="B225" s="143">
        <v>94988</v>
      </c>
      <c r="C225" s="143">
        <v>62825</v>
      </c>
      <c r="D225" s="143">
        <v>124764</v>
      </c>
      <c r="G225" s="143"/>
    </row>
    <row r="226" spans="1:7" ht="15" customHeight="1">
      <c r="A226" s="33">
        <v>44045</v>
      </c>
      <c r="B226" s="143">
        <v>94346</v>
      </c>
      <c r="C226" s="143">
        <v>63161</v>
      </c>
      <c r="D226" s="143">
        <v>124615</v>
      </c>
      <c r="G226" s="143"/>
    </row>
    <row r="227" spans="1:7" ht="15" customHeight="1">
      <c r="A227" s="33">
        <v>44046</v>
      </c>
      <c r="B227" s="143">
        <v>93761</v>
      </c>
      <c r="C227" s="143">
        <v>63600</v>
      </c>
      <c r="D227" s="143">
        <v>124656</v>
      </c>
      <c r="G227" s="143"/>
    </row>
    <row r="228" spans="1:7" ht="15" customHeight="1">
      <c r="A228" s="33">
        <v>44047</v>
      </c>
      <c r="B228" s="143">
        <v>93060</v>
      </c>
      <c r="C228" s="143">
        <v>63867</v>
      </c>
      <c r="D228" s="143">
        <v>124604</v>
      </c>
      <c r="G228" s="143"/>
    </row>
    <row r="229" spans="1:7" ht="15" customHeight="1">
      <c r="A229" s="33">
        <v>44048</v>
      </c>
      <c r="B229" s="143">
        <v>92329</v>
      </c>
      <c r="C229" s="143">
        <v>65128</v>
      </c>
      <c r="D229" s="143">
        <v>124609</v>
      </c>
      <c r="G229" s="143"/>
    </row>
    <row r="230" spans="1:7" ht="15" customHeight="1">
      <c r="A230" s="33">
        <v>44049</v>
      </c>
      <c r="B230" s="143">
        <v>91555</v>
      </c>
      <c r="C230" s="143">
        <v>65764</v>
      </c>
      <c r="D230" s="143">
        <v>124485</v>
      </c>
      <c r="G230" s="143"/>
    </row>
    <row r="231" spans="1:7" ht="15" customHeight="1">
      <c r="A231" s="33">
        <v>44050</v>
      </c>
      <c r="B231" s="143">
        <v>90911</v>
      </c>
      <c r="C231" s="143">
        <v>66260</v>
      </c>
      <c r="D231" s="143">
        <v>124282</v>
      </c>
      <c r="G231" s="143"/>
    </row>
    <row r="232" spans="1:7" ht="15" customHeight="1">
      <c r="A232" s="33">
        <v>44051</v>
      </c>
      <c r="B232" s="143">
        <v>90352</v>
      </c>
      <c r="C232" s="143">
        <v>66477</v>
      </c>
      <c r="D232" s="143">
        <v>124191</v>
      </c>
      <c r="G232" s="143"/>
    </row>
    <row r="233" spans="1:7" ht="15" customHeight="1">
      <c r="A233" s="33">
        <v>44052</v>
      </c>
      <c r="B233" s="143">
        <v>90059</v>
      </c>
      <c r="C233" s="143">
        <v>66732</v>
      </c>
      <c r="D233" s="143">
        <v>123933</v>
      </c>
      <c r="G233" s="143"/>
    </row>
    <row r="234" spans="1:7" ht="15" customHeight="1">
      <c r="A234" s="33">
        <v>44053</v>
      </c>
      <c r="B234" s="143">
        <v>89724</v>
      </c>
      <c r="C234" s="143">
        <v>67045</v>
      </c>
      <c r="D234" s="143">
        <v>123506</v>
      </c>
      <c r="G234" s="143"/>
    </row>
    <row r="235" spans="1:7" ht="15" customHeight="1">
      <c r="A235" s="33">
        <v>44054</v>
      </c>
      <c r="B235" s="143">
        <v>89575</v>
      </c>
      <c r="C235" s="143">
        <v>67451</v>
      </c>
      <c r="D235" s="143">
        <v>123233</v>
      </c>
    </row>
    <row r="236" spans="1:7" ht="15" customHeight="1">
      <c r="A236" s="33">
        <v>44055</v>
      </c>
      <c r="B236" s="143">
        <v>89521</v>
      </c>
      <c r="C236" s="143">
        <v>67652</v>
      </c>
      <c r="D236" s="143">
        <v>123140</v>
      </c>
      <c r="F236" s="143"/>
    </row>
    <row r="237" spans="1:7" ht="15" customHeight="1">
      <c r="A237" s="33">
        <v>44056</v>
      </c>
      <c r="B237" s="143">
        <v>89429</v>
      </c>
      <c r="C237" s="143">
        <v>67892</v>
      </c>
      <c r="D237" s="143">
        <v>123122</v>
      </c>
    </row>
    <row r="238" spans="1:7" ht="15" customHeight="1">
      <c r="A238" s="33">
        <v>44057</v>
      </c>
      <c r="B238" s="143">
        <v>89429</v>
      </c>
      <c r="C238" s="143">
        <v>68095</v>
      </c>
      <c r="D238" s="143">
        <v>123391</v>
      </c>
    </row>
    <row r="239" spans="1:7" ht="15" customHeight="1">
      <c r="A239" s="33">
        <v>44058</v>
      </c>
      <c r="B239" s="143">
        <v>89575</v>
      </c>
      <c r="C239" s="143">
        <v>68294</v>
      </c>
      <c r="D239" s="143">
        <v>123261</v>
      </c>
    </row>
    <row r="240" spans="1:7" ht="15" customHeight="1">
      <c r="A240" s="33">
        <v>44059</v>
      </c>
      <c r="B240" s="143">
        <v>89398</v>
      </c>
      <c r="C240" s="143">
        <v>68465</v>
      </c>
      <c r="D240" s="143">
        <v>123491</v>
      </c>
    </row>
    <row r="241" spans="1:4" ht="15" customHeight="1">
      <c r="A241" s="33">
        <v>44060</v>
      </c>
      <c r="B241" s="143">
        <v>89174</v>
      </c>
      <c r="C241" s="143">
        <v>68623</v>
      </c>
      <c r="D241" s="143">
        <v>123668</v>
      </c>
    </row>
    <row r="242" spans="1:4" ht="15" customHeight="1">
      <c r="A242" s="33">
        <v>44061</v>
      </c>
      <c r="B242" s="143">
        <v>89041</v>
      </c>
      <c r="C242" s="143">
        <v>68682</v>
      </c>
      <c r="D242" s="143">
        <v>123840</v>
      </c>
    </row>
    <row r="243" spans="1:4" ht="15" customHeight="1">
      <c r="A243" s="33">
        <v>44062</v>
      </c>
      <c r="B243" s="143">
        <v>89045</v>
      </c>
      <c r="C243" s="143">
        <v>68688</v>
      </c>
      <c r="D243" s="143">
        <v>123923</v>
      </c>
    </row>
    <row r="244" spans="1:4" ht="15" customHeight="1">
      <c r="A244" s="33">
        <v>44063</v>
      </c>
      <c r="B244" s="143">
        <v>88967</v>
      </c>
      <c r="C244" s="143">
        <v>68843</v>
      </c>
      <c r="D244" s="143">
        <v>124042</v>
      </c>
    </row>
    <row r="245" spans="1:4" ht="15" customHeight="1">
      <c r="A245" s="33">
        <v>44064</v>
      </c>
      <c r="B245" s="143">
        <v>88656</v>
      </c>
      <c r="C245" s="143">
        <v>68818</v>
      </c>
      <c r="D245" s="143">
        <v>123948</v>
      </c>
    </row>
    <row r="246" spans="1:4" ht="15" customHeight="1">
      <c r="A246" s="33">
        <v>44065</v>
      </c>
      <c r="B246" s="143">
        <v>88605</v>
      </c>
      <c r="C246" s="143">
        <v>68813</v>
      </c>
      <c r="D246" s="143">
        <v>124221</v>
      </c>
    </row>
    <row r="247" spans="1:4" ht="15" customHeight="1">
      <c r="A247" s="33">
        <v>44066</v>
      </c>
      <c r="B247" s="143">
        <v>88739</v>
      </c>
      <c r="C247" s="143">
        <v>68943</v>
      </c>
      <c r="D247" s="143">
        <v>124202</v>
      </c>
    </row>
    <row r="248" spans="1:4" ht="15" customHeight="1">
      <c r="A248" s="33">
        <v>44067</v>
      </c>
      <c r="B248" s="143">
        <v>89123</v>
      </c>
      <c r="C248" s="143">
        <v>68916</v>
      </c>
      <c r="D248" s="143">
        <v>124001</v>
      </c>
    </row>
    <row r="249" spans="1:4" ht="15" customHeight="1">
      <c r="A249" s="33">
        <v>44068</v>
      </c>
      <c r="B249" s="143">
        <v>89605</v>
      </c>
      <c r="C249" s="143">
        <v>68899</v>
      </c>
      <c r="D249" s="143">
        <v>123938</v>
      </c>
    </row>
    <row r="250" spans="1:4" ht="15" customHeight="1">
      <c r="A250" s="33">
        <v>44069</v>
      </c>
      <c r="B250" s="143">
        <v>89941</v>
      </c>
      <c r="C250" s="143">
        <v>68832</v>
      </c>
      <c r="D250" s="143">
        <v>123817</v>
      </c>
    </row>
    <row r="251" spans="1:4" ht="15" customHeight="1">
      <c r="A251" s="33">
        <v>44070</v>
      </c>
      <c r="B251" s="143">
        <v>90344</v>
      </c>
      <c r="C251" s="143">
        <v>68706</v>
      </c>
      <c r="D251" s="143">
        <v>123696</v>
      </c>
    </row>
    <row r="252" spans="1:4" ht="15" customHeight="1">
      <c r="A252" s="33">
        <v>44071</v>
      </c>
      <c r="B252" s="143">
        <v>90820</v>
      </c>
      <c r="C252" s="143">
        <v>68775</v>
      </c>
      <c r="D252" s="143">
        <v>123842</v>
      </c>
    </row>
    <row r="253" spans="1:4" ht="15" customHeight="1">
      <c r="A253" s="33">
        <v>44072</v>
      </c>
      <c r="B253" s="143">
        <v>91115</v>
      </c>
      <c r="C253" s="143">
        <v>68691</v>
      </c>
      <c r="D253" s="143">
        <v>123862</v>
      </c>
    </row>
    <row r="254" spans="1:4" ht="15" customHeight="1">
      <c r="A254" s="33">
        <v>44073</v>
      </c>
      <c r="B254" s="143">
        <v>91538</v>
      </c>
      <c r="C254" s="143">
        <v>68561</v>
      </c>
      <c r="D254" s="143">
        <v>123911</v>
      </c>
    </row>
    <row r="255" spans="1:4" ht="15" customHeight="1">
      <c r="A255" s="33">
        <v>44074</v>
      </c>
      <c r="B255" s="143">
        <v>91807</v>
      </c>
      <c r="C255" s="143">
        <v>68551</v>
      </c>
      <c r="D255" s="143">
        <v>123840</v>
      </c>
    </row>
    <row r="256" spans="1:4" ht="15" customHeight="1">
      <c r="A256" s="33">
        <v>44075</v>
      </c>
      <c r="B256" s="143">
        <v>92093</v>
      </c>
      <c r="C256" s="143">
        <v>68442</v>
      </c>
      <c r="D256" s="143">
        <v>122603</v>
      </c>
    </row>
    <row r="257" spans="1:4" ht="15" customHeight="1">
      <c r="A257" s="33">
        <v>44076</v>
      </c>
      <c r="B257" s="143">
        <v>92574</v>
      </c>
      <c r="C257" s="143">
        <v>68445</v>
      </c>
      <c r="D257" s="143">
        <v>121689</v>
      </c>
    </row>
    <row r="258" spans="1:4" ht="15" customHeight="1">
      <c r="A258" s="33">
        <v>44077</v>
      </c>
      <c r="B258" s="143">
        <v>92806</v>
      </c>
      <c r="C258" s="143">
        <v>68581</v>
      </c>
      <c r="D258" s="143">
        <v>120484</v>
      </c>
    </row>
    <row r="259" spans="1:4" ht="15" customHeight="1">
      <c r="A259" s="33">
        <v>44078</v>
      </c>
      <c r="B259" s="143">
        <v>92762</v>
      </c>
      <c r="C259" s="143">
        <v>68789</v>
      </c>
      <c r="D259" s="143">
        <v>119624</v>
      </c>
    </row>
    <row r="260" spans="1:4" ht="15" customHeight="1">
      <c r="A260" s="33">
        <v>44079</v>
      </c>
      <c r="B260" s="143">
        <v>92592</v>
      </c>
      <c r="C260" s="143">
        <v>68605</v>
      </c>
      <c r="D260" s="143">
        <v>119004</v>
      </c>
    </row>
    <row r="261" spans="1:4" ht="15" customHeight="1">
      <c r="A261" s="33">
        <v>44080</v>
      </c>
      <c r="B261" s="143">
        <v>92319</v>
      </c>
      <c r="C261" s="143">
        <v>68125</v>
      </c>
      <c r="D261" s="143">
        <v>118329</v>
      </c>
    </row>
    <row r="262" spans="1:4" ht="15" customHeight="1">
      <c r="A262" s="33">
        <v>44081</v>
      </c>
      <c r="B262" s="143">
        <v>92564</v>
      </c>
      <c r="C262" s="143">
        <v>67841</v>
      </c>
      <c r="D262" s="143">
        <v>117842</v>
      </c>
    </row>
    <row r="263" spans="1:4" ht="15" customHeight="1">
      <c r="A263" s="33">
        <v>44082</v>
      </c>
      <c r="B263" s="143">
        <v>92726</v>
      </c>
      <c r="C263" s="143">
        <v>67692</v>
      </c>
      <c r="D263" s="143">
        <v>118637</v>
      </c>
    </row>
    <row r="264" spans="1:4" ht="15" customHeight="1">
      <c r="A264" s="33">
        <v>44083</v>
      </c>
      <c r="B264" s="143">
        <v>92929</v>
      </c>
      <c r="C264" s="143">
        <v>67850</v>
      </c>
      <c r="D264" s="143">
        <v>119179</v>
      </c>
    </row>
    <row r="265" spans="1:4" ht="15" customHeight="1">
      <c r="A265" s="33">
        <v>44084</v>
      </c>
      <c r="B265" s="143">
        <v>92973</v>
      </c>
      <c r="C265" s="143">
        <v>67877</v>
      </c>
      <c r="D265" s="143">
        <v>119942</v>
      </c>
    </row>
    <row r="266" spans="1:4" ht="15" customHeight="1">
      <c r="A266" s="33">
        <v>44085</v>
      </c>
      <c r="B266" s="143">
        <v>93470</v>
      </c>
      <c r="C266" s="143">
        <v>67700</v>
      </c>
      <c r="D266" s="143">
        <v>120320</v>
      </c>
    </row>
    <row r="267" spans="1:4" ht="15" customHeight="1">
      <c r="A267" s="33">
        <v>44086</v>
      </c>
      <c r="B267" s="143">
        <v>93741</v>
      </c>
      <c r="C267" s="143">
        <v>67735</v>
      </c>
      <c r="D267" s="143">
        <v>120578</v>
      </c>
    </row>
    <row r="268" spans="1:4" ht="15" customHeight="1">
      <c r="A268" s="33">
        <v>44087</v>
      </c>
      <c r="B268" s="143">
        <v>93953</v>
      </c>
      <c r="C268" s="143">
        <v>68245</v>
      </c>
      <c r="D268" s="143">
        <v>120893</v>
      </c>
    </row>
    <row r="269" spans="1:4" ht="15" customHeight="1">
      <c r="A269" s="33">
        <v>44088</v>
      </c>
      <c r="B269" s="143">
        <v>93959</v>
      </c>
      <c r="C269" s="143">
        <v>68501</v>
      </c>
      <c r="D269" s="143">
        <v>120991</v>
      </c>
    </row>
    <row r="270" spans="1:4" ht="15" customHeight="1">
      <c r="A270" s="33">
        <v>44089</v>
      </c>
      <c r="B270" s="143">
        <v>93958</v>
      </c>
      <c r="C270" s="143">
        <v>68843</v>
      </c>
      <c r="D270" s="143">
        <v>121058</v>
      </c>
    </row>
    <row r="271" spans="1:4" ht="15" customHeight="1">
      <c r="A271" s="33">
        <v>44090</v>
      </c>
      <c r="B271" s="143">
        <v>93924</v>
      </c>
      <c r="C271" s="143">
        <v>69008</v>
      </c>
      <c r="D271" s="143">
        <v>121176</v>
      </c>
    </row>
    <row r="272" spans="1:4" ht="15" customHeight="1">
      <c r="A272" s="33">
        <v>44091</v>
      </c>
      <c r="B272" s="143">
        <v>94046</v>
      </c>
      <c r="C272" s="143">
        <v>69029</v>
      </c>
      <c r="D272" s="143">
        <v>121445</v>
      </c>
    </row>
    <row r="273" spans="1:4" ht="15" customHeight="1">
      <c r="A273" s="33">
        <v>44092</v>
      </c>
      <c r="B273" s="143">
        <v>94018</v>
      </c>
      <c r="C273" s="143">
        <v>69143</v>
      </c>
      <c r="D273" s="143">
        <v>121534</v>
      </c>
    </row>
    <row r="274" spans="1:4" ht="15" customHeight="1">
      <c r="A274" s="33">
        <v>44093</v>
      </c>
      <c r="B274" s="143">
        <v>94097</v>
      </c>
      <c r="C274" s="143">
        <v>69278</v>
      </c>
      <c r="D274" s="143">
        <v>121420</v>
      </c>
    </row>
    <row r="275" spans="1:4" ht="15" customHeight="1">
      <c r="A275" s="33">
        <v>44094</v>
      </c>
      <c r="B275" s="143">
        <v>94198</v>
      </c>
      <c r="C275" s="143">
        <v>69342</v>
      </c>
      <c r="D275" s="143">
        <v>121388</v>
      </c>
    </row>
    <row r="276" spans="1:4" ht="15" customHeight="1">
      <c r="A276" s="33">
        <v>44095</v>
      </c>
      <c r="B276" s="143">
        <v>94235</v>
      </c>
      <c r="C276" s="143">
        <v>69378</v>
      </c>
      <c r="D276" s="143">
        <v>121408</v>
      </c>
    </row>
    <row r="277" spans="1:4" ht="15" customHeight="1">
      <c r="A277" s="33">
        <v>44096</v>
      </c>
      <c r="B277" s="143">
        <v>94244</v>
      </c>
      <c r="C277" s="143">
        <v>69404</v>
      </c>
      <c r="D277" s="143">
        <v>121233</v>
      </c>
    </row>
    <row r="278" spans="1:4" ht="15" customHeight="1">
      <c r="A278" s="33">
        <v>44097</v>
      </c>
      <c r="B278" s="143">
        <v>94118</v>
      </c>
      <c r="C278" s="143">
        <v>69428</v>
      </c>
      <c r="D278" s="143">
        <v>121159</v>
      </c>
    </row>
    <row r="279" spans="1:4" ht="15" customHeight="1">
      <c r="A279" s="33">
        <v>44098</v>
      </c>
      <c r="B279" s="143">
        <v>93989</v>
      </c>
      <c r="C279" s="143">
        <v>69541</v>
      </c>
      <c r="D279" s="143">
        <v>120908</v>
      </c>
    </row>
    <row r="280" spans="1:4" ht="15" customHeight="1">
      <c r="A280" s="33">
        <v>44099</v>
      </c>
      <c r="B280" s="143">
        <v>94137</v>
      </c>
      <c r="C280" s="143">
        <v>69575</v>
      </c>
      <c r="D280" s="143">
        <v>120809</v>
      </c>
    </row>
    <row r="281" spans="1:4" ht="15" customHeight="1">
      <c r="A281" s="33">
        <v>44100</v>
      </c>
      <c r="B281" s="143">
        <v>94559</v>
      </c>
      <c r="C281" s="143">
        <v>69513</v>
      </c>
      <c r="D281" s="143">
        <v>120884</v>
      </c>
    </row>
    <row r="282" spans="1:4" ht="15" customHeight="1">
      <c r="A282" s="33">
        <v>44101</v>
      </c>
      <c r="B282" s="143">
        <v>94846</v>
      </c>
      <c r="C282" s="143">
        <v>69504</v>
      </c>
      <c r="D282" s="143">
        <v>120868</v>
      </c>
    </row>
    <row r="283" spans="1:4" ht="15" customHeight="1">
      <c r="A283" s="33">
        <v>44102</v>
      </c>
      <c r="B283" s="143">
        <v>95105</v>
      </c>
      <c r="C283" s="143">
        <v>68806</v>
      </c>
      <c r="D283" s="143">
        <v>120791</v>
      </c>
    </row>
    <row r="284" spans="1:4" ht="15" customHeight="1">
      <c r="A284" s="33">
        <v>44103</v>
      </c>
      <c r="B284" s="143">
        <v>95499</v>
      </c>
      <c r="C284" s="143">
        <v>67865</v>
      </c>
      <c r="D284" s="143">
        <v>120816</v>
      </c>
    </row>
    <row r="285" spans="1:4" ht="15" customHeight="1">
      <c r="A285" s="33">
        <v>44104</v>
      </c>
      <c r="B285" s="143">
        <v>95738</v>
      </c>
      <c r="C285" s="143">
        <v>67825</v>
      </c>
      <c r="D285" s="143">
        <v>120784</v>
      </c>
    </row>
    <row r="286" spans="1:4" ht="15" customHeight="1">
      <c r="A286" s="33">
        <v>44105</v>
      </c>
      <c r="B286" s="143">
        <v>95526</v>
      </c>
      <c r="C286" s="143">
        <v>67837</v>
      </c>
      <c r="D286" s="143">
        <v>120418</v>
      </c>
    </row>
    <row r="287" spans="1:4" ht="15" customHeight="1">
      <c r="A287" s="33">
        <v>44106</v>
      </c>
      <c r="B287" s="143">
        <v>95153</v>
      </c>
      <c r="C287" s="143">
        <v>67776</v>
      </c>
      <c r="D287" s="143">
        <v>120140</v>
      </c>
    </row>
    <row r="288" spans="1:4" ht="15" customHeight="1">
      <c r="A288" s="33">
        <v>44107</v>
      </c>
      <c r="B288" s="143">
        <v>94909</v>
      </c>
      <c r="C288" s="143">
        <v>67660</v>
      </c>
      <c r="D288" s="143">
        <v>119784</v>
      </c>
    </row>
    <row r="289" spans="1:4" ht="15" customHeight="1">
      <c r="A289" s="33">
        <v>44108</v>
      </c>
      <c r="B289" s="143">
        <v>94860</v>
      </c>
      <c r="C289" s="143">
        <v>67431</v>
      </c>
      <c r="D289" s="143">
        <v>119659</v>
      </c>
    </row>
    <row r="290" spans="1:4" ht="15" customHeight="1">
      <c r="A290" s="33">
        <v>44109</v>
      </c>
      <c r="B290" s="143">
        <v>94754</v>
      </c>
      <c r="C290" s="143">
        <v>68009</v>
      </c>
      <c r="D290" s="143">
        <v>119575</v>
      </c>
    </row>
    <row r="291" spans="1:4" ht="15" customHeight="1">
      <c r="A291" s="33">
        <v>44110</v>
      </c>
      <c r="B291" s="143">
        <v>94716</v>
      </c>
      <c r="C291" s="143">
        <v>68763</v>
      </c>
      <c r="D291" s="143">
        <v>119440</v>
      </c>
    </row>
    <row r="292" spans="1:4" ht="15" customHeight="1">
      <c r="A292" s="33">
        <v>44111</v>
      </c>
      <c r="B292" s="143">
        <v>94433</v>
      </c>
      <c r="C292" s="143">
        <v>68571</v>
      </c>
      <c r="D292" s="143">
        <v>119427</v>
      </c>
    </row>
    <row r="293" spans="1:4" ht="15" customHeight="1">
      <c r="A293" s="33">
        <v>44112</v>
      </c>
      <c r="B293" s="143">
        <v>94550</v>
      </c>
      <c r="C293" s="143">
        <v>68549</v>
      </c>
      <c r="D293" s="143">
        <v>119591</v>
      </c>
    </row>
    <row r="294" spans="1:4" ht="15" customHeight="1">
      <c r="A294" s="33">
        <v>44113</v>
      </c>
      <c r="B294" s="143">
        <v>94742</v>
      </c>
      <c r="C294" s="143">
        <v>68596</v>
      </c>
      <c r="D294" s="143">
        <v>119432</v>
      </c>
    </row>
    <row r="295" spans="1:4" ht="15" customHeight="1">
      <c r="A295" s="33">
        <v>44114</v>
      </c>
      <c r="B295" s="143">
        <v>94747</v>
      </c>
      <c r="C295" s="143">
        <v>68643</v>
      </c>
      <c r="D295" s="143">
        <v>119304</v>
      </c>
    </row>
    <row r="296" spans="1:4" ht="15" customHeight="1">
      <c r="A296" s="33">
        <v>44115</v>
      </c>
      <c r="B296" s="143">
        <v>94715</v>
      </c>
      <c r="C296" s="143">
        <v>68694</v>
      </c>
      <c r="D296" s="143">
        <v>119017</v>
      </c>
    </row>
    <row r="297" spans="1:4" ht="15" customHeight="1">
      <c r="A297" s="33">
        <v>44116</v>
      </c>
      <c r="B297" s="143">
        <v>94515</v>
      </c>
      <c r="C297" s="143">
        <v>68727</v>
      </c>
      <c r="D297" s="143">
        <v>118592</v>
      </c>
    </row>
    <row r="298" spans="1:4" ht="15" customHeight="1">
      <c r="A298" s="33">
        <v>44117</v>
      </c>
      <c r="B298" s="143">
        <v>94451</v>
      </c>
      <c r="C298" s="143">
        <v>68674</v>
      </c>
      <c r="D298" s="143">
        <v>118405</v>
      </c>
    </row>
    <row r="299" spans="1:4" ht="15" customHeight="1">
      <c r="A299" s="33">
        <v>44118</v>
      </c>
      <c r="B299" s="143">
        <v>94839</v>
      </c>
      <c r="C299" s="143">
        <v>68763</v>
      </c>
      <c r="D299" s="143">
        <v>118221</v>
      </c>
    </row>
    <row r="300" spans="1:4" ht="15" customHeight="1">
      <c r="A300" s="33">
        <v>44119</v>
      </c>
      <c r="B300" s="143">
        <v>95155</v>
      </c>
      <c r="C300" s="143">
        <v>68650</v>
      </c>
      <c r="D300" s="143">
        <v>118103</v>
      </c>
    </row>
    <row r="301" spans="1:4" ht="15" customHeight="1">
      <c r="A301" s="33">
        <v>44120</v>
      </c>
      <c r="B301" s="143">
        <v>95603</v>
      </c>
      <c r="C301" s="143">
        <v>68687</v>
      </c>
      <c r="D301" s="143">
        <v>118040</v>
      </c>
    </row>
    <row r="302" spans="1:4" ht="15" customHeight="1">
      <c r="A302" s="33">
        <v>44121</v>
      </c>
      <c r="B302" s="143">
        <v>96144</v>
      </c>
      <c r="C302" s="143">
        <v>68714</v>
      </c>
      <c r="D302" s="143">
        <v>118134</v>
      </c>
    </row>
    <row r="303" spans="1:4" ht="15" customHeight="1">
      <c r="A303" s="33">
        <v>44122</v>
      </c>
      <c r="B303" s="143">
        <v>96364</v>
      </c>
      <c r="C303" s="143">
        <v>68820</v>
      </c>
      <c r="D303" s="143">
        <v>118424</v>
      </c>
    </row>
    <row r="304" spans="1:4" ht="15" customHeight="1">
      <c r="A304" s="33">
        <v>44123</v>
      </c>
      <c r="B304" s="143">
        <v>96680</v>
      </c>
      <c r="C304" s="143">
        <v>68754</v>
      </c>
      <c r="D304" s="143">
        <v>118824</v>
      </c>
    </row>
    <row r="305" spans="1:4" ht="15" customHeight="1">
      <c r="A305" s="33">
        <v>44124</v>
      </c>
      <c r="B305" s="143">
        <v>96588</v>
      </c>
      <c r="C305" s="143">
        <v>68572</v>
      </c>
      <c r="D305" s="143">
        <v>118808</v>
      </c>
    </row>
    <row r="306" spans="1:4" ht="15" customHeight="1">
      <c r="A306" s="33">
        <v>44125</v>
      </c>
      <c r="B306" s="143">
        <v>96444</v>
      </c>
      <c r="C306" s="143">
        <v>68172</v>
      </c>
      <c r="D306" s="143">
        <v>118656</v>
      </c>
    </row>
    <row r="307" spans="1:4" ht="15" customHeight="1">
      <c r="A307" s="33">
        <v>44126</v>
      </c>
      <c r="B307" s="143">
        <v>96396</v>
      </c>
      <c r="C307" s="143">
        <v>67978</v>
      </c>
      <c r="D307" s="143">
        <v>118670</v>
      </c>
    </row>
    <row r="308" spans="1:4" ht="15" customHeight="1">
      <c r="A308" s="33">
        <v>44127</v>
      </c>
      <c r="B308" s="143">
        <v>96144</v>
      </c>
      <c r="C308" s="143">
        <v>67720</v>
      </c>
      <c r="D308" s="143">
        <v>118805</v>
      </c>
    </row>
    <row r="309" spans="1:4" ht="15" customHeight="1">
      <c r="A309" s="33">
        <v>44128</v>
      </c>
      <c r="B309" s="143">
        <v>95797</v>
      </c>
      <c r="C309" s="143">
        <v>67468</v>
      </c>
      <c r="D309" s="143">
        <v>118763</v>
      </c>
    </row>
    <row r="310" spans="1:4" ht="15" customHeight="1">
      <c r="A310" s="33">
        <v>44129</v>
      </c>
      <c r="B310" s="143">
        <v>95656</v>
      </c>
      <c r="C310" s="143">
        <v>67106</v>
      </c>
      <c r="D310" s="143">
        <v>118506</v>
      </c>
    </row>
    <row r="311" spans="1:4" ht="15" customHeight="1">
      <c r="A311" s="33">
        <v>44130</v>
      </c>
      <c r="B311" s="143">
        <v>95312</v>
      </c>
      <c r="C311" s="143">
        <v>66965</v>
      </c>
      <c r="D311" s="143">
        <v>118220</v>
      </c>
    </row>
    <row r="312" spans="1:4" ht="15" customHeight="1">
      <c r="A312" s="33">
        <v>44131</v>
      </c>
      <c r="B312" s="143">
        <v>94952</v>
      </c>
      <c r="C312" s="143">
        <v>66999</v>
      </c>
      <c r="D312" s="143">
        <v>117658</v>
      </c>
    </row>
    <row r="313" spans="1:4" ht="15" customHeight="1">
      <c r="A313" s="33">
        <v>44132</v>
      </c>
      <c r="B313" s="143">
        <v>94618</v>
      </c>
      <c r="C313" s="143">
        <v>67058</v>
      </c>
      <c r="D313" s="143">
        <v>117232</v>
      </c>
    </row>
    <row r="314" spans="1:4" ht="15" customHeight="1">
      <c r="A314" s="33">
        <v>44133</v>
      </c>
      <c r="B314" s="143">
        <v>94108</v>
      </c>
      <c r="C314" s="143">
        <v>66949</v>
      </c>
      <c r="D314" s="143">
        <v>116577</v>
      </c>
    </row>
    <row r="315" spans="1:4" ht="15" customHeight="1">
      <c r="A315" s="33">
        <v>44134</v>
      </c>
      <c r="B315" s="143">
        <v>93462</v>
      </c>
      <c r="C315" s="143">
        <v>67071</v>
      </c>
      <c r="D315" s="143">
        <v>115799</v>
      </c>
    </row>
    <row r="316" spans="1:4" ht="15" customHeight="1">
      <c r="A316" s="33">
        <v>44135</v>
      </c>
      <c r="B316" s="143">
        <v>93063</v>
      </c>
      <c r="C316" s="143">
        <v>66972</v>
      </c>
      <c r="D316" s="143">
        <v>114694</v>
      </c>
    </row>
    <row r="317" spans="1:4" ht="15" customHeight="1">
      <c r="A317" s="33">
        <v>44136</v>
      </c>
      <c r="B317" s="143">
        <v>92698</v>
      </c>
      <c r="C317" s="143">
        <v>66936</v>
      </c>
      <c r="D317" s="143">
        <v>113614</v>
      </c>
    </row>
    <row r="318" spans="1:4" ht="15" customHeight="1">
      <c r="A318" s="33">
        <v>44137</v>
      </c>
      <c r="B318" s="143">
        <v>92694</v>
      </c>
      <c r="C318" s="143">
        <v>67058</v>
      </c>
      <c r="D318" s="143">
        <v>113062</v>
      </c>
    </row>
    <row r="319" spans="1:4" ht="15" customHeight="1">
      <c r="A319" s="33">
        <v>44138</v>
      </c>
      <c r="B319" s="143">
        <v>92622</v>
      </c>
      <c r="C319" s="143">
        <v>67328</v>
      </c>
      <c r="D319" s="143">
        <v>112916</v>
      </c>
    </row>
    <row r="320" spans="1:4" ht="15" customHeight="1">
      <c r="A320" s="33">
        <v>44139</v>
      </c>
      <c r="B320" s="143">
        <v>92443</v>
      </c>
      <c r="C320" s="143">
        <v>67707</v>
      </c>
      <c r="D320" s="143">
        <v>112929</v>
      </c>
    </row>
    <row r="321" spans="1:4" ht="15" customHeight="1">
      <c r="A321" s="33">
        <v>44140</v>
      </c>
      <c r="B321" s="143">
        <v>91974</v>
      </c>
      <c r="C321" s="143">
        <v>68031</v>
      </c>
      <c r="D321" s="143">
        <v>112870</v>
      </c>
    </row>
    <row r="322" spans="1:4" ht="15" customHeight="1">
      <c r="A322" s="33">
        <v>44141</v>
      </c>
      <c r="B322" s="143">
        <v>91717</v>
      </c>
      <c r="C322" s="143">
        <v>68100</v>
      </c>
      <c r="D322" s="143">
        <v>112905</v>
      </c>
    </row>
    <row r="323" spans="1:4" ht="15" customHeight="1">
      <c r="A323" s="33">
        <v>44142</v>
      </c>
      <c r="B323" s="143">
        <v>91536</v>
      </c>
      <c r="C323" s="143">
        <v>68110</v>
      </c>
      <c r="D323" s="143">
        <v>113230</v>
      </c>
    </row>
    <row r="324" spans="1:4" ht="15" customHeight="1">
      <c r="A324" s="33">
        <v>44143</v>
      </c>
      <c r="B324" s="143">
        <v>91215</v>
      </c>
      <c r="C324" s="143">
        <v>68200</v>
      </c>
      <c r="D324" s="143">
        <v>113745</v>
      </c>
    </row>
    <row r="325" spans="1:4" ht="15" customHeight="1">
      <c r="A325" s="33">
        <v>44144</v>
      </c>
      <c r="B325" s="143">
        <v>90518</v>
      </c>
      <c r="C325" s="143">
        <v>68019</v>
      </c>
      <c r="D325" s="143">
        <v>113627</v>
      </c>
    </row>
    <row r="326" spans="1:4" ht="15" customHeight="1">
      <c r="A326" s="33">
        <v>44145</v>
      </c>
      <c r="B326" s="143">
        <v>89727</v>
      </c>
      <c r="C326" s="143">
        <v>67654</v>
      </c>
      <c r="D326" s="143">
        <v>113634</v>
      </c>
    </row>
    <row r="327" spans="1:4" ht="15" customHeight="1">
      <c r="A327" s="33">
        <v>44146</v>
      </c>
      <c r="B327" s="143">
        <v>88976</v>
      </c>
      <c r="C327" s="143">
        <v>67163</v>
      </c>
      <c r="D327" s="143">
        <v>113111</v>
      </c>
    </row>
    <row r="328" spans="1:4" ht="15" customHeight="1">
      <c r="A328" s="33">
        <v>44147</v>
      </c>
      <c r="B328" s="143">
        <v>88512</v>
      </c>
      <c r="C328" s="143">
        <v>66855</v>
      </c>
      <c r="D328" s="143">
        <v>112999</v>
      </c>
    </row>
    <row r="329" spans="1:4" ht="15" customHeight="1">
      <c r="A329" s="33">
        <v>44148</v>
      </c>
      <c r="B329" s="143">
        <v>88352</v>
      </c>
      <c r="C329" s="143">
        <v>66624</v>
      </c>
      <c r="D329" s="143">
        <v>112996</v>
      </c>
    </row>
    <row r="330" spans="1:4" ht="15" customHeight="1">
      <c r="A330" s="33">
        <v>44149</v>
      </c>
      <c r="B330" s="143">
        <v>88333</v>
      </c>
      <c r="C330" s="143">
        <v>66582</v>
      </c>
      <c r="D330" s="143">
        <v>113081</v>
      </c>
    </row>
    <row r="331" spans="1:4" ht="15" customHeight="1">
      <c r="A331" s="33">
        <v>44150</v>
      </c>
      <c r="B331" s="143">
        <v>88558</v>
      </c>
      <c r="C331" s="143">
        <v>66515</v>
      </c>
      <c r="D331" s="143">
        <v>113181</v>
      </c>
    </row>
    <row r="332" spans="1:4" ht="15" customHeight="1">
      <c r="A332" s="33">
        <v>44151</v>
      </c>
      <c r="B332" s="143">
        <v>88834</v>
      </c>
      <c r="C332" s="143">
        <v>66825</v>
      </c>
      <c r="D332" s="143">
        <v>113160</v>
      </c>
    </row>
    <row r="333" spans="1:4" ht="15" customHeight="1">
      <c r="A333" s="33">
        <v>44152</v>
      </c>
      <c r="B333" s="143">
        <v>89504</v>
      </c>
      <c r="C333" s="143">
        <v>67082</v>
      </c>
      <c r="D333" s="143">
        <v>113057</v>
      </c>
    </row>
    <row r="334" spans="1:4" ht="15" customHeight="1">
      <c r="A334" s="33">
        <v>44153</v>
      </c>
      <c r="B334" s="143">
        <v>90345</v>
      </c>
      <c r="C334" s="143">
        <v>67413</v>
      </c>
      <c r="D334" s="143">
        <v>113312</v>
      </c>
    </row>
    <row r="335" spans="1:4" ht="15" customHeight="1">
      <c r="A335" s="33">
        <v>44154</v>
      </c>
      <c r="B335" s="143">
        <v>91223</v>
      </c>
      <c r="C335" s="143">
        <v>67470</v>
      </c>
      <c r="D335" s="143">
        <v>113319</v>
      </c>
    </row>
    <row r="336" spans="1:4" ht="15" customHeight="1">
      <c r="A336" s="33">
        <v>44155</v>
      </c>
      <c r="B336" s="143">
        <v>91611</v>
      </c>
      <c r="C336" s="143">
        <v>67844</v>
      </c>
      <c r="D336" s="143">
        <v>113185</v>
      </c>
    </row>
    <row r="337" spans="1:4" ht="15" customHeight="1">
      <c r="A337" s="33">
        <v>44156</v>
      </c>
      <c r="B337" s="143">
        <v>91823</v>
      </c>
      <c r="C337" s="143">
        <v>68428</v>
      </c>
      <c r="D337" s="143">
        <v>113017</v>
      </c>
    </row>
    <row r="338" spans="1:4" ht="15" customHeight="1">
      <c r="A338" s="33">
        <v>44157</v>
      </c>
      <c r="B338" s="143">
        <v>92386</v>
      </c>
      <c r="C338" s="143">
        <v>68829</v>
      </c>
      <c r="D338" s="143">
        <v>113000</v>
      </c>
    </row>
    <row r="339" spans="1:4" ht="15" customHeight="1">
      <c r="A339" s="33">
        <v>44158</v>
      </c>
      <c r="B339" s="143">
        <v>92954</v>
      </c>
      <c r="C339" s="143">
        <v>68922</v>
      </c>
      <c r="D339" s="143">
        <v>113222</v>
      </c>
    </row>
    <row r="340" spans="1:4" ht="15" customHeight="1">
      <c r="A340" s="33">
        <v>44159</v>
      </c>
      <c r="B340" s="143">
        <v>91386</v>
      </c>
      <c r="C340" s="143">
        <v>69478</v>
      </c>
      <c r="D340" s="143">
        <v>113397</v>
      </c>
    </row>
    <row r="341" spans="1:4" ht="15" customHeight="1">
      <c r="A341" s="33">
        <v>44160</v>
      </c>
      <c r="B341" s="143">
        <v>89667</v>
      </c>
      <c r="C341" s="1">
        <v>69935</v>
      </c>
      <c r="D341" s="143">
        <v>113148</v>
      </c>
    </row>
    <row r="342" spans="1:4" ht="15" customHeight="1">
      <c r="A342" s="33">
        <v>44161</v>
      </c>
      <c r="B342" s="143">
        <v>89326</v>
      </c>
      <c r="C342" s="1">
        <v>68485</v>
      </c>
      <c r="D342" s="143">
        <v>113045</v>
      </c>
    </row>
    <row r="343" spans="1:4" ht="15" customHeight="1">
      <c r="A343" s="33">
        <v>44162</v>
      </c>
      <c r="B343" s="143">
        <v>90042</v>
      </c>
      <c r="C343" s="1">
        <v>67027</v>
      </c>
      <c r="D343" s="143">
        <v>113146</v>
      </c>
    </row>
    <row r="344" spans="1:4" ht="15" customHeight="1">
      <c r="A344" s="33">
        <v>44163</v>
      </c>
      <c r="B344" s="143">
        <v>90495</v>
      </c>
      <c r="C344" s="1">
        <v>66752</v>
      </c>
      <c r="D344" s="143">
        <v>111726</v>
      </c>
    </row>
    <row r="345" spans="1:4" ht="15" customHeight="1">
      <c r="A345" s="33">
        <v>44164</v>
      </c>
      <c r="B345" s="143">
        <v>90553</v>
      </c>
      <c r="C345" s="1">
        <v>66856</v>
      </c>
      <c r="D345" s="143">
        <v>109652</v>
      </c>
    </row>
    <row r="346" spans="1:4" ht="15" customHeight="1">
      <c r="A346" s="33">
        <v>44165</v>
      </c>
      <c r="B346" s="143">
        <v>90459</v>
      </c>
      <c r="C346" s="1">
        <v>66934</v>
      </c>
      <c r="D346" s="143">
        <v>109376</v>
      </c>
    </row>
    <row r="347" spans="1:4" ht="15" customHeight="1">
      <c r="A347" s="33">
        <v>44166</v>
      </c>
      <c r="B347" s="143">
        <v>92360</v>
      </c>
      <c r="C347" s="1">
        <v>67050</v>
      </c>
      <c r="D347" s="143">
        <v>109789</v>
      </c>
    </row>
    <row r="348" spans="1:4" ht="15" customHeight="1">
      <c r="A348" s="33">
        <v>44167</v>
      </c>
      <c r="B348" s="143">
        <v>94224</v>
      </c>
      <c r="C348" s="1">
        <v>67000</v>
      </c>
      <c r="D348" s="143">
        <v>110335</v>
      </c>
    </row>
    <row r="349" spans="1:4" ht="15" customHeight="1">
      <c r="A349" s="33">
        <v>44168</v>
      </c>
      <c r="B349" s="143">
        <v>94410</v>
      </c>
      <c r="C349" s="1">
        <v>68761</v>
      </c>
      <c r="D349" s="143">
        <v>110608</v>
      </c>
    </row>
    <row r="350" spans="1:4" ht="15" customHeight="1">
      <c r="A350" s="33">
        <v>44169</v>
      </c>
      <c r="B350" s="143">
        <v>93694</v>
      </c>
      <c r="C350" s="1">
        <v>70203</v>
      </c>
      <c r="D350" s="143">
        <v>110739</v>
      </c>
    </row>
    <row r="351" spans="1:4" ht="15" customHeight="1">
      <c r="A351" s="33">
        <v>44170</v>
      </c>
      <c r="B351" s="143">
        <v>93121</v>
      </c>
      <c r="C351" s="1">
        <v>70232</v>
      </c>
      <c r="D351" s="143">
        <v>112247</v>
      </c>
    </row>
    <row r="352" spans="1:4" ht="15" customHeight="1">
      <c r="A352" s="33">
        <v>44171</v>
      </c>
      <c r="B352" s="143"/>
      <c r="C352" s="1">
        <v>69937</v>
      </c>
      <c r="D352" s="143">
        <v>114178</v>
      </c>
    </row>
    <row r="353" spans="1:4" ht="15" customHeight="1">
      <c r="A353" s="33">
        <v>44172</v>
      </c>
      <c r="B353" s="143"/>
      <c r="C353" s="1">
        <v>69712</v>
      </c>
      <c r="D353" s="143">
        <v>114148</v>
      </c>
    </row>
    <row r="354" spans="1:4" ht="15" customHeight="1">
      <c r="A354" s="33">
        <v>44173</v>
      </c>
      <c r="B354" s="143"/>
      <c r="C354" s="1">
        <v>69293</v>
      </c>
      <c r="D354" s="143">
        <v>113480</v>
      </c>
    </row>
    <row r="355" spans="1:4" ht="15" customHeight="1">
      <c r="A355" s="33">
        <v>44174</v>
      </c>
      <c r="B355" s="143"/>
      <c r="C355" s="1">
        <v>69287</v>
      </c>
      <c r="D355" s="143">
        <v>112977</v>
      </c>
    </row>
    <row r="356" spans="1:4" ht="15" customHeight="1">
      <c r="A356" s="33">
        <v>44175</v>
      </c>
      <c r="B356" s="143"/>
      <c r="C356" s="1">
        <v>69369</v>
      </c>
      <c r="D356" s="143">
        <v>112666</v>
      </c>
    </row>
    <row r="357" spans="1:4" ht="15" customHeight="1">
      <c r="A357" s="33">
        <v>44176</v>
      </c>
      <c r="B357" s="143"/>
      <c r="C357" s="1">
        <v>69331</v>
      </c>
      <c r="D357" s="143">
        <v>112482</v>
      </c>
    </row>
    <row r="358" spans="1:4" ht="15" customHeight="1">
      <c r="A358" s="33">
        <v>44177</v>
      </c>
      <c r="B358" s="143"/>
      <c r="C358" s="1">
        <v>69305</v>
      </c>
      <c r="D358" s="143">
        <v>112586</v>
      </c>
    </row>
    <row r="359" spans="1:4" ht="15" customHeight="1">
      <c r="A359" s="33">
        <v>44178</v>
      </c>
      <c r="B359" s="143"/>
      <c r="C359" s="1">
        <v>69373</v>
      </c>
      <c r="D359" s="143">
        <v>112541</v>
      </c>
    </row>
    <row r="360" spans="1:4" ht="15" customHeight="1">
      <c r="A360" s="33">
        <v>44179</v>
      </c>
      <c r="B360" s="143"/>
      <c r="C360" s="1">
        <v>69630</v>
      </c>
      <c r="D360" s="143">
        <v>112630</v>
      </c>
    </row>
    <row r="361" spans="1:4" ht="15" customHeight="1">
      <c r="A361" s="33">
        <v>44180</v>
      </c>
      <c r="B361" s="143"/>
      <c r="C361" s="1">
        <v>69957</v>
      </c>
      <c r="D361" s="143">
        <v>112699</v>
      </c>
    </row>
    <row r="362" spans="1:4" ht="15" customHeight="1">
      <c r="A362" s="33">
        <v>44181</v>
      </c>
      <c r="B362" s="143"/>
      <c r="C362" s="1">
        <v>69970</v>
      </c>
      <c r="D362" s="143">
        <v>112960</v>
      </c>
    </row>
    <row r="363" spans="1:4" ht="15" customHeight="1">
      <c r="A363" s="33">
        <v>44182</v>
      </c>
      <c r="B363" s="143"/>
      <c r="C363" s="1">
        <v>70467</v>
      </c>
      <c r="D363" s="143">
        <v>113087</v>
      </c>
    </row>
    <row r="364" spans="1:4" ht="15" customHeight="1">
      <c r="A364" s="33">
        <v>44183</v>
      </c>
      <c r="B364" s="143"/>
      <c r="C364" s="1">
        <v>71713</v>
      </c>
      <c r="D364" s="143">
        <v>113424</v>
      </c>
    </row>
    <row r="365" spans="1:4" ht="15" customHeight="1">
      <c r="A365" s="33">
        <v>44184</v>
      </c>
      <c r="B365" s="143"/>
      <c r="C365" s="1">
        <v>73470</v>
      </c>
      <c r="D365" s="143">
        <v>113870</v>
      </c>
    </row>
    <row r="366" spans="1:4" ht="15" customHeight="1">
      <c r="A366" s="33">
        <v>44185</v>
      </c>
      <c r="B366" s="143"/>
      <c r="C366" s="1">
        <v>74882</v>
      </c>
      <c r="D366" s="143">
        <v>114577</v>
      </c>
    </row>
    <row r="367" spans="1:4" ht="15" customHeight="1">
      <c r="A367" s="33">
        <v>44186</v>
      </c>
      <c r="B367" s="143"/>
      <c r="C367" s="1">
        <v>75547</v>
      </c>
      <c r="D367" s="143">
        <v>115925</v>
      </c>
    </row>
    <row r="368" spans="1:4" ht="15" customHeight="1">
      <c r="A368" s="33">
        <v>44187</v>
      </c>
      <c r="B368" s="143"/>
      <c r="C368" s="1">
        <v>76392</v>
      </c>
      <c r="D368" s="143">
        <v>116823</v>
      </c>
    </row>
    <row r="369" spans="1:4" ht="15" customHeight="1">
      <c r="A369" s="33">
        <v>44188</v>
      </c>
      <c r="B369" s="143"/>
      <c r="C369" s="1">
        <v>77428</v>
      </c>
      <c r="D369" s="143">
        <v>116967</v>
      </c>
    </row>
    <row r="370" spans="1:4" ht="15" customHeight="1">
      <c r="A370" s="33">
        <v>44189</v>
      </c>
      <c r="B370" s="143"/>
      <c r="C370" s="1">
        <v>76280</v>
      </c>
      <c r="D370" s="143">
        <v>115534</v>
      </c>
    </row>
    <row r="371" spans="1:4" ht="15" customHeight="1">
      <c r="A371" s="33">
        <v>44190</v>
      </c>
      <c r="B371" s="143"/>
      <c r="C371" s="1">
        <v>72310</v>
      </c>
      <c r="D371" s="143">
        <v>111321</v>
      </c>
    </row>
    <row r="372" spans="1:4" ht="15" customHeight="1">
      <c r="A372" s="33">
        <v>44191</v>
      </c>
      <c r="B372" s="143"/>
      <c r="C372" s="1">
        <v>70896</v>
      </c>
      <c r="D372" s="143">
        <v>109471</v>
      </c>
    </row>
    <row r="373" spans="1:4" ht="15" customHeight="1">
      <c r="A373" s="33">
        <v>44192</v>
      </c>
      <c r="B373" s="143"/>
      <c r="C373" s="1">
        <v>70461</v>
      </c>
      <c r="D373" s="143">
        <v>108607</v>
      </c>
    </row>
    <row r="374" spans="1:4" ht="15" customHeight="1">
      <c r="A374" s="33">
        <v>44193</v>
      </c>
      <c r="B374" s="143"/>
      <c r="C374" s="1">
        <v>70028</v>
      </c>
      <c r="D374" s="143">
        <v>108049</v>
      </c>
    </row>
    <row r="375" spans="1:4" ht="15" customHeight="1">
      <c r="A375" s="33">
        <v>44194</v>
      </c>
      <c r="B375" s="143"/>
      <c r="C375" s="1">
        <v>69488</v>
      </c>
      <c r="D375" s="143">
        <v>107679</v>
      </c>
    </row>
    <row r="376" spans="1:4" ht="15" customHeight="1">
      <c r="A376" s="33">
        <v>44195</v>
      </c>
      <c r="B376" s="143"/>
      <c r="C376" s="1">
        <v>69117</v>
      </c>
      <c r="D376" s="143">
        <v>107173</v>
      </c>
    </row>
    <row r="377" spans="1:4" ht="15" customHeight="1">
      <c r="A377" s="33">
        <v>44196</v>
      </c>
      <c r="B377" s="143"/>
      <c r="C377" s="1">
        <v>68899</v>
      </c>
      <c r="D377" s="143">
        <v>107148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1"/>
  <dimension ref="A1:F45"/>
  <sheetViews>
    <sheetView showGridLines="0" zoomScaleNormal="100" workbookViewId="0">
      <selection activeCell="B11" sqref="B11"/>
    </sheetView>
  </sheetViews>
  <sheetFormatPr defaultColWidth="9.140625" defaultRowHeight="15" customHeight="1"/>
  <cols>
    <col min="1" max="3" width="9.140625" style="105" customWidth="1"/>
    <col min="4" max="4" width="9.140625" style="105"/>
    <col min="5" max="5" width="15.42578125" style="105" bestFit="1" customWidth="1"/>
    <col min="6" max="16384" width="9.140625" style="105"/>
  </cols>
  <sheetData>
    <row r="1" spans="1:6" s="34" customFormat="1" ht="15" customHeight="1">
      <c r="A1" s="37"/>
      <c r="B1" s="73"/>
      <c r="C1" s="37"/>
      <c r="D1" s="37"/>
      <c r="E1" s="37"/>
      <c r="F1" s="29"/>
    </row>
    <row r="2" spans="1:6" s="34" customFormat="1" ht="15" customHeight="1">
      <c r="A2" s="29" t="s">
        <v>0</v>
      </c>
      <c r="B2" s="29" t="s">
        <v>145</v>
      </c>
      <c r="C2" s="29"/>
      <c r="D2" s="29"/>
      <c r="E2" s="29"/>
      <c r="F2" s="29"/>
    </row>
    <row r="3" spans="1:6" s="34" customFormat="1" ht="15" customHeight="1">
      <c r="A3" s="29" t="s">
        <v>5</v>
      </c>
      <c r="B3" s="29" t="s">
        <v>146</v>
      </c>
      <c r="C3" s="29"/>
      <c r="D3" s="29"/>
      <c r="E3" s="29"/>
      <c r="F3" s="29"/>
    </row>
    <row r="4" spans="1:6" s="34" customFormat="1" ht="15" customHeight="1">
      <c r="A4" s="29" t="s">
        <v>8</v>
      </c>
      <c r="B4" s="29" t="s">
        <v>147</v>
      </c>
      <c r="C4" s="29"/>
      <c r="D4" s="29"/>
      <c r="E4" s="29"/>
      <c r="F4" s="29"/>
    </row>
    <row r="5" spans="1:6" s="34" customFormat="1" ht="15" customHeight="1">
      <c r="A5" s="29" t="s">
        <v>17</v>
      </c>
      <c r="B5" s="29" t="s">
        <v>148</v>
      </c>
      <c r="C5" s="29"/>
      <c r="D5" s="29"/>
      <c r="E5" s="29"/>
      <c r="F5" s="29"/>
    </row>
    <row r="6" spans="1:6" s="34" customFormat="1" ht="15" customHeight="1">
      <c r="A6" s="29" t="s">
        <v>4</v>
      </c>
      <c r="B6" s="29" t="s">
        <v>63</v>
      </c>
      <c r="C6" s="29"/>
      <c r="D6" s="29"/>
      <c r="E6" s="29"/>
      <c r="F6" s="29"/>
    </row>
    <row r="7" spans="1:6" s="34" customFormat="1" ht="15" customHeight="1">
      <c r="A7" s="29" t="s">
        <v>9</v>
      </c>
      <c r="B7" s="29" t="s">
        <v>63</v>
      </c>
      <c r="C7" s="29"/>
      <c r="D7" s="29"/>
      <c r="E7" s="29"/>
      <c r="F7" s="29"/>
    </row>
    <row r="8" spans="1:6" s="34" customFormat="1" ht="15" customHeight="1">
      <c r="A8" s="29"/>
      <c r="B8" s="29" t="s">
        <v>31</v>
      </c>
      <c r="C8" s="29"/>
      <c r="D8" s="29"/>
      <c r="E8" s="29"/>
      <c r="F8" s="29"/>
    </row>
    <row r="9" spans="1:6" s="34" customFormat="1" ht="15" customHeight="1">
      <c r="A9" s="29" t="s">
        <v>1</v>
      </c>
      <c r="B9" s="29" t="s">
        <v>2</v>
      </c>
      <c r="C9" s="29" t="s">
        <v>53</v>
      </c>
      <c r="D9" s="29"/>
      <c r="E9" s="29"/>
      <c r="F9" s="29"/>
    </row>
    <row r="10" spans="1:6" s="34" customFormat="1" ht="15" customHeight="1">
      <c r="A10" s="29"/>
      <c r="B10" s="29"/>
      <c r="C10" s="29"/>
      <c r="D10" s="29"/>
      <c r="E10" s="29"/>
      <c r="F10" s="29"/>
    </row>
    <row r="11" spans="1:6" ht="15" customHeight="1">
      <c r="A11" s="29"/>
      <c r="B11" s="29"/>
      <c r="C11" s="29"/>
      <c r="D11" s="29"/>
      <c r="E11" s="29" t="s">
        <v>352</v>
      </c>
      <c r="F11" s="29" t="s">
        <v>64</v>
      </c>
    </row>
    <row r="12" spans="1:6" ht="15" customHeight="1">
      <c r="A12" s="29"/>
      <c r="B12" s="29"/>
      <c r="C12" s="29" t="s">
        <v>65</v>
      </c>
      <c r="D12" s="29" t="s">
        <v>66</v>
      </c>
      <c r="E12" s="29" t="s">
        <v>353</v>
      </c>
      <c r="F12" s="29" t="s">
        <v>67</v>
      </c>
    </row>
    <row r="13" spans="1:6" ht="15" customHeight="1">
      <c r="A13" s="29" t="s">
        <v>3</v>
      </c>
      <c r="B13" s="29" t="s">
        <v>3</v>
      </c>
      <c r="C13" s="29"/>
      <c r="D13" s="29"/>
      <c r="E13" s="74">
        <v>4.3</v>
      </c>
      <c r="F13" s="87">
        <v>2</v>
      </c>
    </row>
    <row r="14" spans="1:6" ht="15" customHeight="1">
      <c r="A14" s="29" t="s">
        <v>68</v>
      </c>
      <c r="B14" s="29" t="s">
        <v>69</v>
      </c>
      <c r="C14" s="29"/>
      <c r="D14" s="29"/>
      <c r="E14" s="74">
        <v>2.83</v>
      </c>
      <c r="F14" s="87">
        <v>2</v>
      </c>
    </row>
    <row r="15" spans="1:6" ht="15" customHeight="1">
      <c r="A15" s="29" t="s">
        <v>55</v>
      </c>
      <c r="B15" s="29" t="s">
        <v>57</v>
      </c>
      <c r="C15" s="29"/>
      <c r="D15" s="29"/>
      <c r="E15" s="74">
        <v>-0.17</v>
      </c>
      <c r="F15" s="87">
        <v>2</v>
      </c>
    </row>
    <row r="16" spans="1:6" ht="15" customHeight="1">
      <c r="A16" s="29" t="s">
        <v>56</v>
      </c>
      <c r="B16" s="29" t="s">
        <v>58</v>
      </c>
      <c r="C16" s="29"/>
      <c r="D16" s="29"/>
      <c r="E16" s="74">
        <v>2.7</v>
      </c>
      <c r="F16" s="87">
        <v>2</v>
      </c>
    </row>
    <row r="17" spans="1:6" ht="15" customHeight="1">
      <c r="A17" s="29" t="s">
        <v>70</v>
      </c>
      <c r="B17" s="29" t="s">
        <v>71</v>
      </c>
      <c r="C17" s="29">
        <v>1</v>
      </c>
      <c r="D17" s="29">
        <v>3</v>
      </c>
      <c r="E17" s="74">
        <v>2.2999999999999998</v>
      </c>
      <c r="F17" s="87">
        <v>2</v>
      </c>
    </row>
    <row r="18" spans="1:6" ht="15" customHeight="1">
      <c r="A18" s="29" t="s">
        <v>72</v>
      </c>
      <c r="B18" s="29" t="s">
        <v>73</v>
      </c>
      <c r="C18" s="29"/>
      <c r="D18" s="29"/>
      <c r="E18" s="74">
        <v>3.49</v>
      </c>
      <c r="F18" s="87">
        <v>2</v>
      </c>
    </row>
    <row r="19" spans="1:6" ht="15" customHeight="1">
      <c r="A19" s="29" t="s">
        <v>74</v>
      </c>
      <c r="B19" s="29" t="s">
        <v>75</v>
      </c>
      <c r="C19" s="29">
        <v>1</v>
      </c>
      <c r="D19" s="29">
        <v>3</v>
      </c>
      <c r="E19" s="74">
        <v>4.0599999999999996</v>
      </c>
      <c r="F19" s="87">
        <v>2</v>
      </c>
    </row>
    <row r="20" spans="1:6" ht="15" customHeight="1">
      <c r="A20" s="29" t="s">
        <v>76</v>
      </c>
      <c r="B20" s="29" t="s">
        <v>77</v>
      </c>
      <c r="C20" s="29">
        <v>2</v>
      </c>
      <c r="D20" s="29">
        <v>3</v>
      </c>
      <c r="E20" s="74">
        <v>3.01</v>
      </c>
      <c r="F20" s="87"/>
    </row>
    <row r="21" spans="1:6" ht="15" customHeight="1">
      <c r="A21" s="29" t="s">
        <v>78</v>
      </c>
      <c r="B21" s="29" t="s">
        <v>79</v>
      </c>
      <c r="C21" s="29">
        <v>1</v>
      </c>
      <c r="D21" s="29">
        <v>3</v>
      </c>
      <c r="E21" s="74">
        <v>4.93</v>
      </c>
      <c r="F21" s="87">
        <v>2</v>
      </c>
    </row>
    <row r="22" spans="1:6" ht="15" customHeight="1">
      <c r="A22" s="29" t="s">
        <v>125</v>
      </c>
      <c r="B22" s="29" t="s">
        <v>20</v>
      </c>
      <c r="C22" s="29">
        <v>1</v>
      </c>
      <c r="D22" s="29">
        <v>3</v>
      </c>
      <c r="E22" s="88">
        <v>4.12</v>
      </c>
      <c r="F22" s="87">
        <v>2</v>
      </c>
    </row>
    <row r="23" spans="1:6" ht="15" customHeight="1">
      <c r="A23" s="29" t="s">
        <v>15</v>
      </c>
      <c r="B23" s="29" t="s">
        <v>16</v>
      </c>
      <c r="C23" s="29">
        <v>2</v>
      </c>
      <c r="D23" s="29">
        <v>4</v>
      </c>
      <c r="E23" s="88">
        <v>4.99</v>
      </c>
      <c r="F23" s="87">
        <v>3</v>
      </c>
    </row>
    <row r="24" spans="1:6" ht="15" customHeight="1">
      <c r="A24" s="29" t="s">
        <v>29</v>
      </c>
      <c r="B24" s="29" t="s">
        <v>19</v>
      </c>
      <c r="C24" s="29">
        <v>1.5</v>
      </c>
      <c r="D24" s="29">
        <v>3.5</v>
      </c>
      <c r="E24" s="88">
        <v>5.47</v>
      </c>
      <c r="F24" s="87">
        <v>2.5</v>
      </c>
    </row>
    <row r="25" spans="1:6" ht="15" customHeight="1">
      <c r="A25" s="29" t="s">
        <v>27</v>
      </c>
      <c r="B25" s="29" t="s">
        <v>18</v>
      </c>
      <c r="C25" s="29">
        <v>1.5</v>
      </c>
      <c r="D25" s="29">
        <v>3.5</v>
      </c>
      <c r="E25" s="74">
        <v>5.5</v>
      </c>
      <c r="F25" s="87">
        <v>2.5</v>
      </c>
    </row>
    <row r="26" spans="1:6" ht="15" customHeight="1">
      <c r="A26" s="29" t="s">
        <v>60</v>
      </c>
      <c r="B26" s="29" t="s">
        <v>62</v>
      </c>
      <c r="C26" s="29"/>
      <c r="D26" s="29"/>
      <c r="E26" s="88">
        <v>6.86</v>
      </c>
      <c r="F26" s="87">
        <v>4</v>
      </c>
    </row>
    <row r="27" spans="1:6" ht="15" customHeight="1">
      <c r="A27" s="29" t="s">
        <v>59</v>
      </c>
      <c r="B27" s="29" t="s">
        <v>61</v>
      </c>
      <c r="C27" s="29"/>
      <c r="D27" s="29"/>
      <c r="E27" s="88">
        <v>1</v>
      </c>
      <c r="F27" s="87">
        <v>3</v>
      </c>
    </row>
    <row r="28" spans="1:6" ht="15" customHeight="1">
      <c r="A28" s="35"/>
      <c r="B28" s="35"/>
      <c r="C28" s="35"/>
      <c r="D28" s="35"/>
      <c r="E28" s="35"/>
      <c r="F28" s="35"/>
    </row>
    <row r="29" spans="1:6" ht="15" customHeight="1">
      <c r="A29" s="35"/>
      <c r="B29" s="35"/>
      <c r="C29" s="35"/>
      <c r="D29" s="35"/>
      <c r="E29" s="35"/>
      <c r="F29" s="35"/>
    </row>
    <row r="30" spans="1:6" ht="15" customHeight="1">
      <c r="A30" s="35"/>
      <c r="B30" s="35"/>
      <c r="C30" s="35"/>
      <c r="D30" s="35"/>
      <c r="E30" s="35"/>
      <c r="F30" s="35"/>
    </row>
    <row r="31" spans="1:6" ht="15" customHeight="1">
      <c r="A31" s="35"/>
      <c r="B31" s="35"/>
      <c r="C31" s="90"/>
      <c r="D31" s="90"/>
      <c r="E31" s="35"/>
      <c r="F31" s="35"/>
    </row>
    <row r="32" spans="1:6" ht="15" customHeight="1">
      <c r="A32" s="35"/>
      <c r="B32" s="35"/>
      <c r="C32" s="90"/>
      <c r="D32" s="90"/>
      <c r="E32" s="35"/>
      <c r="F32" s="35"/>
    </row>
    <row r="33" spans="1:6" ht="15" customHeight="1">
      <c r="A33" s="35"/>
      <c r="B33" s="90"/>
      <c r="C33" s="90"/>
      <c r="D33" s="90"/>
      <c r="E33" s="35"/>
      <c r="F33" s="35"/>
    </row>
    <row r="34" spans="1:6" ht="15" customHeight="1">
      <c r="A34" s="35"/>
      <c r="B34" s="90"/>
      <c r="C34" s="90"/>
      <c r="D34" s="90"/>
      <c r="E34" s="35"/>
      <c r="F34" s="35"/>
    </row>
    <row r="35" spans="1:6" ht="15" customHeight="1">
      <c r="B35" s="90"/>
      <c r="C35" s="90"/>
      <c r="D35" s="90"/>
    </row>
    <row r="36" spans="1:6" ht="15" customHeight="1">
      <c r="B36" s="90"/>
      <c r="C36" s="90"/>
      <c r="D36" s="90"/>
    </row>
    <row r="37" spans="1:6" ht="15" customHeight="1">
      <c r="B37" s="90"/>
      <c r="C37" s="90"/>
      <c r="D37" s="90"/>
    </row>
    <row r="38" spans="1:6" ht="15" customHeight="1">
      <c r="B38" s="90"/>
      <c r="C38" s="90"/>
      <c r="D38" s="90"/>
    </row>
    <row r="39" spans="1:6" ht="15" customHeight="1">
      <c r="B39" s="90"/>
      <c r="C39" s="90"/>
      <c r="D39" s="90"/>
    </row>
    <row r="40" spans="1:6" ht="15" customHeight="1">
      <c r="B40" s="90"/>
      <c r="C40" s="90"/>
      <c r="D40" s="90"/>
    </row>
    <row r="41" spans="1:6" ht="15" customHeight="1">
      <c r="B41" s="90"/>
      <c r="C41" s="90"/>
      <c r="D41" s="90"/>
    </row>
    <row r="42" spans="1:6" ht="15" customHeight="1">
      <c r="B42" s="90"/>
      <c r="C42" s="90"/>
      <c r="D42" s="90"/>
    </row>
    <row r="43" spans="1:6" ht="15" customHeight="1">
      <c r="B43" s="90"/>
      <c r="C43" s="90"/>
      <c r="D43" s="90"/>
    </row>
    <row r="44" spans="1:6" ht="15" customHeight="1">
      <c r="B44" s="90"/>
      <c r="C44" s="90"/>
      <c r="D44" s="90"/>
    </row>
    <row r="45" spans="1:6" ht="15" customHeight="1">
      <c r="B45" s="90"/>
      <c r="C45" s="90"/>
      <c r="D45" s="90"/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S72"/>
  <sheetViews>
    <sheetView showGridLines="0" zoomScaleNormal="100" workbookViewId="0">
      <pane xSplit="1" ySplit="13" topLeftCell="B37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2"/>
  <cols>
    <col min="1" max="1" width="14.28515625" style="40" customWidth="1"/>
    <col min="2" max="2" width="9.140625" style="40"/>
    <col min="3" max="3" width="12" style="40" bestFit="1" customWidth="1"/>
    <col min="4" max="5" width="10" style="40" bestFit="1" customWidth="1"/>
    <col min="6" max="16384" width="9.140625" style="40"/>
  </cols>
  <sheetData>
    <row r="1" spans="1:19">
      <c r="A1" s="106"/>
      <c r="B1" s="73"/>
    </row>
    <row r="2" spans="1:19">
      <c r="A2" s="106" t="s">
        <v>0</v>
      </c>
      <c r="B2" s="107" t="s">
        <v>98</v>
      </c>
    </row>
    <row r="3" spans="1:19">
      <c r="A3" s="106" t="s">
        <v>5</v>
      </c>
      <c r="B3" s="107" t="s">
        <v>99</v>
      </c>
    </row>
    <row r="4" spans="1:19" s="42" customFormat="1">
      <c r="A4" s="106" t="s">
        <v>8</v>
      </c>
      <c r="B4" s="41"/>
    </row>
    <row r="5" spans="1:19" s="42" customFormat="1">
      <c r="A5" s="106" t="s">
        <v>17</v>
      </c>
      <c r="B5" s="41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</row>
    <row r="6" spans="1:19">
      <c r="A6" s="106" t="s">
        <v>4</v>
      </c>
      <c r="B6" s="44" t="s">
        <v>96</v>
      </c>
    </row>
    <row r="7" spans="1:19">
      <c r="A7" s="106" t="s">
        <v>9</v>
      </c>
      <c r="B7" s="45" t="s">
        <v>97</v>
      </c>
    </row>
    <row r="8" spans="1:19">
      <c r="A8" s="106"/>
      <c r="B8" s="46" t="s">
        <v>31</v>
      </c>
    </row>
    <row r="9" spans="1:19">
      <c r="A9" s="47" t="s">
        <v>1</v>
      </c>
      <c r="B9" s="48" t="s">
        <v>2</v>
      </c>
    </row>
    <row r="10" spans="1:19">
      <c r="B10" s="49" t="s">
        <v>53</v>
      </c>
    </row>
    <row r="12" spans="1:19">
      <c r="B12" s="44" t="s">
        <v>92</v>
      </c>
      <c r="C12" s="44" t="s">
        <v>93</v>
      </c>
      <c r="D12" s="44" t="s">
        <v>94</v>
      </c>
      <c r="E12" s="50" t="s">
        <v>102</v>
      </c>
    </row>
    <row r="13" spans="1:19">
      <c r="B13" s="44" t="s">
        <v>95</v>
      </c>
      <c r="C13" s="44" t="s">
        <v>93</v>
      </c>
      <c r="D13" s="44" t="s">
        <v>94</v>
      </c>
      <c r="E13" s="50" t="s">
        <v>101</v>
      </c>
    </row>
    <row r="14" spans="1:19">
      <c r="A14" s="51">
        <v>39172</v>
      </c>
      <c r="B14" s="52">
        <v>12.9853355196687</v>
      </c>
      <c r="C14" s="52">
        <v>6.0793175067971239</v>
      </c>
      <c r="D14" s="217">
        <v>5.3636509979598284</v>
      </c>
      <c r="E14" s="53">
        <v>21.732302954152534</v>
      </c>
    </row>
    <row r="15" spans="1:19">
      <c r="A15" s="51">
        <v>39263</v>
      </c>
      <c r="B15" s="52">
        <v>13.214014857381736</v>
      </c>
      <c r="C15" s="52">
        <v>6.0346006913038153</v>
      </c>
      <c r="D15" s="217">
        <v>5.3111014455878038</v>
      </c>
      <c r="E15" s="53">
        <v>19.694590558489139</v>
      </c>
    </row>
    <row r="16" spans="1:19">
      <c r="A16" s="51">
        <v>39355</v>
      </c>
      <c r="B16" s="52">
        <v>13.212032564073054</v>
      </c>
      <c r="C16" s="52">
        <v>5.9840936740181236</v>
      </c>
      <c r="D16" s="217">
        <v>6.4560188202088202</v>
      </c>
      <c r="E16" s="53">
        <v>20.650761494609416</v>
      </c>
    </row>
    <row r="17" spans="1:5">
      <c r="A17" s="51">
        <v>39447</v>
      </c>
      <c r="B17" s="52">
        <v>14.653436951346958</v>
      </c>
      <c r="C17" s="52">
        <v>6.0125785392633331</v>
      </c>
      <c r="D17" s="217">
        <v>6.6538675552287101</v>
      </c>
      <c r="E17" s="53">
        <v>20.696675100806242</v>
      </c>
    </row>
    <row r="18" spans="1:5">
      <c r="A18" s="51">
        <v>39538</v>
      </c>
      <c r="B18" s="52">
        <v>14.503113320579272</v>
      </c>
      <c r="C18" s="52">
        <v>6.0628444255679454</v>
      </c>
      <c r="D18" s="217">
        <v>6.3624561959331274</v>
      </c>
      <c r="E18" s="53">
        <v>21.388928906703882</v>
      </c>
    </row>
    <row r="19" spans="1:5">
      <c r="A19" s="51">
        <v>39629</v>
      </c>
      <c r="B19" s="52">
        <v>15.161701535879448</v>
      </c>
      <c r="C19" s="52">
        <v>6.0165905914639426</v>
      </c>
      <c r="D19" s="217">
        <v>5.8548530437432502</v>
      </c>
      <c r="E19" s="53">
        <v>20.091646251670578</v>
      </c>
    </row>
    <row r="20" spans="1:5">
      <c r="A20" s="51">
        <v>39721</v>
      </c>
      <c r="B20" s="52">
        <v>15.503745247388432</v>
      </c>
      <c r="C20" s="52">
        <v>6.3188646109747619</v>
      </c>
      <c r="D20" s="217">
        <v>8.7387366231036232</v>
      </c>
      <c r="E20" s="53">
        <v>20.97670994155607</v>
      </c>
    </row>
    <row r="21" spans="1:5">
      <c r="A21" s="51">
        <v>39813</v>
      </c>
      <c r="B21" s="52">
        <v>21.360866645057307</v>
      </c>
      <c r="C21" s="52">
        <v>13.908770401875636</v>
      </c>
      <c r="D21" s="217">
        <v>15.166613989355579</v>
      </c>
      <c r="E21" s="53">
        <v>23.115603559561666</v>
      </c>
    </row>
    <row r="22" spans="1:5">
      <c r="A22" s="51">
        <v>39903</v>
      </c>
      <c r="B22" s="52">
        <v>19.575760663671833</v>
      </c>
      <c r="C22" s="52">
        <v>13.673399085156756</v>
      </c>
      <c r="D22" s="217">
        <v>11.664131614510136</v>
      </c>
      <c r="E22" s="53">
        <v>23.92202252696514</v>
      </c>
    </row>
    <row r="23" spans="1:5">
      <c r="A23" s="51">
        <v>39994</v>
      </c>
      <c r="B23" s="52">
        <v>20.118118114334731</v>
      </c>
      <c r="C23" s="52">
        <v>14.688701172357819</v>
      </c>
      <c r="D23" s="217">
        <v>14.274439152450919</v>
      </c>
      <c r="E23" s="53">
        <v>22.838638964388483</v>
      </c>
    </row>
    <row r="24" spans="1:5">
      <c r="A24" s="51">
        <v>40086</v>
      </c>
      <c r="B24" s="52">
        <v>19.700039839040066</v>
      </c>
      <c r="C24" s="52">
        <v>14.331807695208857</v>
      </c>
      <c r="D24" s="217">
        <v>14.776489661019271</v>
      </c>
      <c r="E24" s="53">
        <v>23.475310046361599</v>
      </c>
    </row>
    <row r="25" spans="1:5">
      <c r="A25" s="51">
        <v>40178</v>
      </c>
      <c r="B25" s="53">
        <v>19.646881774600761</v>
      </c>
      <c r="C25" s="53">
        <v>15.052863379569754</v>
      </c>
      <c r="D25" s="217">
        <v>15.540268421272858</v>
      </c>
      <c r="E25" s="53">
        <v>23.917556058607424</v>
      </c>
    </row>
    <row r="26" spans="1:5">
      <c r="A26" s="51">
        <v>40268</v>
      </c>
      <c r="B26" s="53">
        <v>20.361587984407031</v>
      </c>
      <c r="C26" s="53">
        <v>15.502079106942052</v>
      </c>
      <c r="D26" s="217">
        <v>16.382699273304034</v>
      </c>
      <c r="E26" s="53">
        <v>25.133414567529517</v>
      </c>
    </row>
    <row r="27" spans="1:5">
      <c r="A27" s="51">
        <v>40359</v>
      </c>
      <c r="B27" s="53">
        <v>22.126589569170811</v>
      </c>
      <c r="C27" s="53">
        <v>15.680325886920194</v>
      </c>
      <c r="D27" s="217">
        <v>16.126512879864489</v>
      </c>
      <c r="E27" s="53">
        <v>23.508297252090024</v>
      </c>
    </row>
    <row r="28" spans="1:5">
      <c r="A28" s="51">
        <v>40451</v>
      </c>
      <c r="B28" s="53">
        <v>20.99903380148281</v>
      </c>
      <c r="C28" s="53">
        <v>15.381274381278365</v>
      </c>
      <c r="D28" s="217">
        <v>15.635093042768641</v>
      </c>
      <c r="E28" s="53">
        <v>24.116555331914476</v>
      </c>
    </row>
    <row r="29" spans="1:5">
      <c r="A29" s="51">
        <v>40543</v>
      </c>
      <c r="B29" s="53">
        <v>20.435128485188763</v>
      </c>
      <c r="C29" s="53">
        <v>15.382350654698874</v>
      </c>
      <c r="D29" s="217">
        <v>15.628178649350552</v>
      </c>
      <c r="E29" s="53">
        <v>25.127090020265651</v>
      </c>
    </row>
    <row r="30" spans="1:5">
      <c r="A30" s="51">
        <v>40633</v>
      </c>
      <c r="B30" s="53">
        <v>20.335771054312229</v>
      </c>
      <c r="C30" s="53">
        <v>16.51396989875099</v>
      </c>
      <c r="D30" s="217">
        <v>15.160783686045406</v>
      </c>
      <c r="E30" s="53">
        <v>26.741779613533716</v>
      </c>
    </row>
    <row r="31" spans="1:5">
      <c r="A31" s="54">
        <v>40724</v>
      </c>
      <c r="B31" s="55">
        <v>19.909041450125198</v>
      </c>
      <c r="C31" s="53">
        <v>17.82968238771727</v>
      </c>
      <c r="D31" s="217">
        <v>14.661958959254781</v>
      </c>
      <c r="E31" s="53">
        <v>26.844350940086514</v>
      </c>
    </row>
    <row r="32" spans="1:5">
      <c r="A32" s="54">
        <v>40816</v>
      </c>
      <c r="B32" s="55">
        <v>21.822000487567028</v>
      </c>
      <c r="C32" s="53">
        <v>18.370578281754973</v>
      </c>
      <c r="D32" s="217">
        <v>14.99075120906585</v>
      </c>
      <c r="E32" s="53">
        <v>27.95316065243416</v>
      </c>
    </row>
    <row r="33" spans="1:5">
      <c r="A33" s="54">
        <v>40908</v>
      </c>
      <c r="B33" s="55">
        <v>25.597999016557221</v>
      </c>
      <c r="C33" s="53">
        <v>18.08573691796526</v>
      </c>
      <c r="D33" s="217">
        <v>17.751375788808009</v>
      </c>
      <c r="E33" s="53">
        <v>28.436178861375005</v>
      </c>
    </row>
    <row r="34" spans="1:5">
      <c r="A34" s="54">
        <v>40999</v>
      </c>
      <c r="B34" s="55">
        <v>28.438748883981457</v>
      </c>
      <c r="C34" s="53">
        <v>18.229057797538371</v>
      </c>
      <c r="D34" s="217">
        <v>20.373099338903138</v>
      </c>
      <c r="E34" s="53">
        <v>28.389515019749801</v>
      </c>
    </row>
    <row r="35" spans="1:5">
      <c r="A35" s="54">
        <v>41090</v>
      </c>
      <c r="B35" s="55">
        <v>30.841702960646149</v>
      </c>
      <c r="C35" s="53">
        <v>17.75505182376391</v>
      </c>
      <c r="D35" s="217">
        <v>21.834019596675887</v>
      </c>
      <c r="E35" s="53">
        <v>28.722292164028129</v>
      </c>
    </row>
    <row r="36" spans="1:5">
      <c r="A36" s="54">
        <v>41182</v>
      </c>
      <c r="B36" s="55">
        <v>31.565256415516956</v>
      </c>
      <c r="C36" s="53">
        <v>17.484296681174364</v>
      </c>
      <c r="D36" s="217">
        <v>23.958270865167112</v>
      </c>
      <c r="E36" s="53">
        <v>29.960443869788673</v>
      </c>
    </row>
    <row r="37" spans="1:5">
      <c r="A37" s="54">
        <v>41274</v>
      </c>
      <c r="B37" s="55">
        <v>30.813168528910033</v>
      </c>
      <c r="C37" s="53">
        <v>17.542405209583471</v>
      </c>
      <c r="D37" s="217">
        <v>24.351703778427215</v>
      </c>
      <c r="E37" s="53">
        <v>31.548323774257653</v>
      </c>
    </row>
    <row r="38" spans="1:5">
      <c r="A38" s="54">
        <v>41364</v>
      </c>
      <c r="B38" s="55">
        <v>28.401650839821102</v>
      </c>
      <c r="C38" s="53">
        <v>18.577033451003437</v>
      </c>
      <c r="D38" s="217">
        <v>23.764100452861257</v>
      </c>
      <c r="E38" s="53">
        <v>32.892706798653819</v>
      </c>
    </row>
    <row r="39" spans="1:5">
      <c r="A39" s="54">
        <v>41455</v>
      </c>
      <c r="B39" s="55">
        <v>25.832270241129741</v>
      </c>
      <c r="C39" s="53">
        <v>20.274130529538329</v>
      </c>
      <c r="D39" s="217">
        <v>23.516786522595126</v>
      </c>
      <c r="E39" s="53">
        <v>36.661228370182826</v>
      </c>
    </row>
    <row r="40" spans="1:5">
      <c r="A40" s="54">
        <v>41547</v>
      </c>
      <c r="B40" s="55">
        <v>24.046709542748658</v>
      </c>
      <c r="C40" s="53">
        <v>21.57388325958221</v>
      </c>
      <c r="D40" s="217">
        <v>23.177904927953357</v>
      </c>
      <c r="E40" s="53">
        <v>40.772409730595413</v>
      </c>
    </row>
    <row r="41" spans="1:5">
      <c r="A41" s="54">
        <v>41639</v>
      </c>
      <c r="B41" s="55">
        <v>23.229016109086697</v>
      </c>
      <c r="C41" s="53">
        <v>22.878356610349432</v>
      </c>
      <c r="D41" s="217">
        <v>22.891220470239436</v>
      </c>
      <c r="E41" s="53">
        <v>43.973563895698419</v>
      </c>
    </row>
    <row r="42" spans="1:5">
      <c r="A42" s="54">
        <v>41729</v>
      </c>
      <c r="B42" s="55">
        <v>21.957240193129152</v>
      </c>
      <c r="C42" s="53">
        <v>24.237481478245616</v>
      </c>
      <c r="D42" s="217">
        <v>22.752881997515903</v>
      </c>
      <c r="E42" s="53">
        <v>46.919350391632968</v>
      </c>
    </row>
    <row r="43" spans="1:5">
      <c r="A43" s="54">
        <v>41820</v>
      </c>
      <c r="B43" s="55">
        <v>21.528074434520782</v>
      </c>
      <c r="C43" s="53">
        <v>24.894449896746256</v>
      </c>
      <c r="D43" s="217">
        <v>22.459541996613723</v>
      </c>
      <c r="E43" s="53">
        <v>49.553534125943315</v>
      </c>
    </row>
    <row r="44" spans="1:5">
      <c r="A44" s="54">
        <v>41912</v>
      </c>
      <c r="B44" s="55">
        <v>20.299439315836747</v>
      </c>
      <c r="C44" s="53">
        <v>25.051512981566436</v>
      </c>
      <c r="D44" s="217">
        <v>22.261296894415398</v>
      </c>
      <c r="E44" s="53">
        <v>53.618136907830127</v>
      </c>
    </row>
    <row r="45" spans="1:5">
      <c r="A45" s="54">
        <v>42004</v>
      </c>
      <c r="B45" s="55">
        <v>20.604780563058458</v>
      </c>
      <c r="C45" s="53">
        <v>25.28643404324994</v>
      </c>
      <c r="D45" s="217">
        <v>22.132187155360025</v>
      </c>
      <c r="E45" s="53">
        <v>57.38938053097344</v>
      </c>
    </row>
    <row r="46" spans="1:5">
      <c r="A46" s="54">
        <v>42094</v>
      </c>
      <c r="B46" s="55">
        <v>21.519661547644787</v>
      </c>
      <c r="C46" s="53">
        <v>25.160104650619601</v>
      </c>
      <c r="D46" s="217">
        <v>22.2144888599023</v>
      </c>
      <c r="E46" s="53">
        <v>61.496768262239613</v>
      </c>
    </row>
    <row r="47" spans="1:5">
      <c r="A47" s="54">
        <v>42185</v>
      </c>
      <c r="B47" s="53">
        <v>23.666152214698645</v>
      </c>
      <c r="C47" s="53">
        <v>24.763314708312905</v>
      </c>
      <c r="D47" s="217">
        <v>22.375438990104037</v>
      </c>
      <c r="E47" s="53">
        <v>65.229063983725794</v>
      </c>
    </row>
    <row r="48" spans="1:5">
      <c r="A48" s="54">
        <v>42277</v>
      </c>
      <c r="B48" s="53">
        <v>24.711221102690548</v>
      </c>
      <c r="C48" s="53">
        <v>24.609888834508862</v>
      </c>
      <c r="D48" s="217">
        <v>22.356104451958913</v>
      </c>
      <c r="E48" s="53">
        <v>68.456527190449606</v>
      </c>
    </row>
    <row r="49" spans="1:5">
      <c r="A49" s="54">
        <v>42369</v>
      </c>
      <c r="B49" s="53">
        <v>25.801516394834</v>
      </c>
      <c r="C49" s="53">
        <v>24.547747154215735</v>
      </c>
      <c r="D49" s="217">
        <v>22.210291851115322</v>
      </c>
      <c r="E49" s="53">
        <v>71.545838599855998</v>
      </c>
    </row>
    <row r="50" spans="1:5">
      <c r="A50" s="54">
        <v>42460</v>
      </c>
      <c r="B50" s="53">
        <v>26.946258242634656</v>
      </c>
      <c r="C50" s="53">
        <v>24.482609645402253</v>
      </c>
      <c r="D50" s="217">
        <v>22.249394279814602</v>
      </c>
      <c r="E50" s="53">
        <v>75.559819293856521</v>
      </c>
    </row>
    <row r="51" spans="1:5">
      <c r="A51" s="54">
        <v>42551</v>
      </c>
      <c r="B51" s="53">
        <v>28.740668359008311</v>
      </c>
      <c r="C51" s="53">
        <v>24.143859013350873</v>
      </c>
      <c r="D51" s="217">
        <v>22.408339489007822</v>
      </c>
      <c r="E51" s="53">
        <v>79.505842987945982</v>
      </c>
    </row>
    <row r="52" spans="1:5">
      <c r="A52" s="54">
        <v>42643</v>
      </c>
      <c r="B52" s="53">
        <v>31.235143760164419</v>
      </c>
      <c r="C52" s="53">
        <v>23.857648486608831</v>
      </c>
      <c r="D52" s="217">
        <v>22.16957891308202</v>
      </c>
      <c r="E52" s="53">
        <v>84.312489331394133</v>
      </c>
    </row>
    <row r="53" spans="1:5">
      <c r="A53" s="54">
        <v>42735</v>
      </c>
      <c r="B53" s="53">
        <v>33.169028423277979</v>
      </c>
      <c r="C53" s="53">
        <v>23.579912665834282</v>
      </c>
      <c r="D53" s="217">
        <v>24.142889231507386</v>
      </c>
      <c r="E53" s="53">
        <v>87.576751086655364</v>
      </c>
    </row>
    <row r="54" spans="1:5">
      <c r="A54" s="54">
        <v>42825</v>
      </c>
      <c r="B54" s="53">
        <v>35.69134535752476</v>
      </c>
      <c r="C54" s="53">
        <v>23.405835067758684</v>
      </c>
      <c r="D54" s="217">
        <v>26.373723718131298</v>
      </c>
      <c r="E54" s="53">
        <v>90.46471929595296</v>
      </c>
    </row>
    <row r="55" spans="1:5">
      <c r="A55" s="54">
        <v>42916</v>
      </c>
      <c r="B55" s="53">
        <v>38.175864344268263</v>
      </c>
      <c r="C55" s="53">
        <v>23.227734594825382</v>
      </c>
      <c r="D55" s="217">
        <v>26.885762395581175</v>
      </c>
      <c r="E55" s="53">
        <v>92.761031422981716</v>
      </c>
    </row>
    <row r="56" spans="1:5">
      <c r="A56" s="54">
        <v>43008</v>
      </c>
      <c r="B56" s="53">
        <v>38.704492046386903</v>
      </c>
      <c r="C56" s="53">
        <v>22.890826652428473</v>
      </c>
      <c r="D56" s="217">
        <v>27.169214809692001</v>
      </c>
      <c r="E56" s="53">
        <v>94.048815053526369</v>
      </c>
    </row>
    <row r="57" spans="1:5">
      <c r="A57" s="54">
        <v>43100</v>
      </c>
      <c r="B57" s="53">
        <v>39.657157462398544</v>
      </c>
      <c r="C57" s="53">
        <v>22.562126165183059</v>
      </c>
      <c r="D57" s="217">
        <v>27.811649893020796</v>
      </c>
      <c r="E57" s="53">
        <v>95.436322050026106</v>
      </c>
    </row>
    <row r="58" spans="1:5">
      <c r="A58" s="54">
        <v>43190</v>
      </c>
      <c r="B58" s="53">
        <v>39.845376862515671</v>
      </c>
      <c r="C58" s="53">
        <v>21.830581059662464</v>
      </c>
      <c r="D58" s="217">
        <v>28.288488886459596</v>
      </c>
      <c r="E58" s="53">
        <v>96.630314278675513</v>
      </c>
    </row>
    <row r="59" spans="1:5">
      <c r="A59" s="54">
        <v>43281</v>
      </c>
      <c r="B59" s="53">
        <v>39.996750219862889</v>
      </c>
      <c r="C59" s="53">
        <v>21.150489016598563</v>
      </c>
      <c r="D59" s="217">
        <v>28.042184951993203</v>
      </c>
      <c r="E59" s="53">
        <v>97.966287313143866</v>
      </c>
    </row>
    <row r="60" spans="1:5">
      <c r="A60" s="54">
        <v>43373</v>
      </c>
      <c r="B60" s="53">
        <v>40.168772038333067</v>
      </c>
      <c r="C60" s="53">
        <v>20.456062146191258</v>
      </c>
      <c r="D60" s="217">
        <v>27.884043386151326</v>
      </c>
      <c r="E60" s="217">
        <v>100.44912980412616</v>
      </c>
    </row>
    <row r="61" spans="1:5">
      <c r="A61" s="54">
        <v>43465</v>
      </c>
      <c r="B61" s="53">
        <v>40.096221647253557</v>
      </c>
      <c r="C61" s="53">
        <v>19.742375115619492</v>
      </c>
      <c r="D61" s="217">
        <v>27.6</v>
      </c>
      <c r="E61" s="217">
        <v>101.24571240858151</v>
      </c>
    </row>
    <row r="62" spans="1:5">
      <c r="A62" s="54">
        <v>43555</v>
      </c>
      <c r="B62" s="53">
        <v>40.228914429429175</v>
      </c>
      <c r="C62" s="53">
        <v>18.96</v>
      </c>
      <c r="D62" s="217">
        <v>27.5</v>
      </c>
      <c r="E62" s="217">
        <v>101.01516147992072</v>
      </c>
    </row>
    <row r="63" spans="1:5">
      <c r="A63" s="54">
        <v>43646</v>
      </c>
      <c r="B63" s="53">
        <v>39.918134223582385</v>
      </c>
      <c r="C63" s="53">
        <v>18.170000000000002</v>
      </c>
      <c r="D63" s="217">
        <v>27.2</v>
      </c>
      <c r="E63" s="217">
        <v>101.64415422663929</v>
      </c>
    </row>
    <row r="64" spans="1:5">
      <c r="A64" s="54">
        <v>43738</v>
      </c>
      <c r="B64" s="53">
        <v>39.799999999999997</v>
      </c>
      <c r="C64" s="53">
        <v>18.13</v>
      </c>
      <c r="D64" s="217">
        <v>26.8</v>
      </c>
      <c r="E64" s="217">
        <v>102.23039586077201</v>
      </c>
    </row>
    <row r="65" spans="1:7">
      <c r="A65" s="54">
        <v>43830</v>
      </c>
      <c r="B65" s="53">
        <v>39.200000000000003</v>
      </c>
      <c r="C65" s="53">
        <v>19.38</v>
      </c>
      <c r="D65" s="217">
        <v>26.3</v>
      </c>
      <c r="E65" s="217">
        <v>104.7430357852252</v>
      </c>
    </row>
    <row r="66" spans="1:7">
      <c r="A66" s="51">
        <v>43921</v>
      </c>
      <c r="B66" s="53">
        <v>43.8</v>
      </c>
      <c r="C66" s="53">
        <v>24.59</v>
      </c>
      <c r="D66" s="217">
        <v>26.4</v>
      </c>
      <c r="E66" s="217">
        <v>109.4</v>
      </c>
      <c r="G66" s="54"/>
    </row>
    <row r="67" spans="1:7">
      <c r="A67" s="51">
        <v>44012</v>
      </c>
      <c r="B67" s="217">
        <v>54.7</v>
      </c>
      <c r="C67" s="53">
        <v>36.53</v>
      </c>
      <c r="D67" s="217">
        <v>37.5</v>
      </c>
      <c r="E67" s="217">
        <v>120.1</v>
      </c>
    </row>
    <row r="68" spans="1:7">
      <c r="A68" s="54">
        <v>44104</v>
      </c>
      <c r="B68" s="216">
        <v>58.8</v>
      </c>
      <c r="C68" s="53">
        <v>33.549999999999997</v>
      </c>
      <c r="D68" s="217">
        <v>40.9</v>
      </c>
      <c r="E68" s="216">
        <v>129.30000000000001</v>
      </c>
    </row>
    <row r="69" spans="1:7">
      <c r="A69" s="51">
        <v>44196</v>
      </c>
      <c r="B69" s="216">
        <v>61.6</v>
      </c>
      <c r="C69" s="53">
        <v>34.5</v>
      </c>
      <c r="D69" s="217">
        <v>41.6</v>
      </c>
      <c r="E69" s="216">
        <v>130.69999999999999</v>
      </c>
    </row>
    <row r="70" spans="1:7">
      <c r="A70" s="51">
        <v>44286</v>
      </c>
      <c r="B70" s="216">
        <v>66.2</v>
      </c>
      <c r="C70" s="40">
        <v>35.1</v>
      </c>
      <c r="D70" s="216">
        <v>41.3</v>
      </c>
      <c r="E70" s="216">
        <v>133.1</v>
      </c>
    </row>
    <row r="71" spans="1:7">
      <c r="A71" s="51">
        <v>44377</v>
      </c>
      <c r="B71" s="216">
        <v>67.3</v>
      </c>
      <c r="C71" s="216">
        <v>35.799999999999997</v>
      </c>
      <c r="D71" s="216">
        <v>43.9</v>
      </c>
      <c r="E71" s="216">
        <v>131.6</v>
      </c>
    </row>
    <row r="72" spans="1:7">
      <c r="A72" s="51">
        <v>44469</v>
      </c>
      <c r="B72" s="216">
        <v>70.599999999999994</v>
      </c>
      <c r="C72" s="40">
        <v>36.6</v>
      </c>
      <c r="D72" s="216">
        <v>45.2</v>
      </c>
      <c r="E72" s="216">
        <v>133.30000000000001</v>
      </c>
    </row>
  </sheetData>
  <pageMargins left="0.7" right="0.7" top="0.75" bottom="0.75" header="0.3" footer="0.3"/>
  <pageSetup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49860-4161-4A8C-82F0-0DFFE59F492C}">
  <sheetPr codeName="Sheet12"/>
  <dimension ref="A1:H203"/>
  <sheetViews>
    <sheetView showGridLines="0" zoomScaleNormal="100" workbookViewId="0">
      <selection activeCell="B11" sqref="B11"/>
    </sheetView>
  </sheetViews>
  <sheetFormatPr defaultColWidth="9" defaultRowHeight="12.75"/>
  <cols>
    <col min="1" max="2" width="22.5703125" style="109" bestFit="1" customWidth="1"/>
    <col min="3" max="8" width="9" style="109"/>
    <col min="9" max="16384" width="9" style="141"/>
  </cols>
  <sheetData>
    <row r="1" spans="1:7">
      <c r="A1" s="106"/>
      <c r="B1" s="173"/>
      <c r="C1" s="108"/>
      <c r="D1" s="108"/>
      <c r="E1" s="108"/>
      <c r="F1" s="172"/>
      <c r="G1" s="108"/>
    </row>
    <row r="2" spans="1:7">
      <c r="A2" s="106" t="s">
        <v>0</v>
      </c>
      <c r="B2" s="109" t="s">
        <v>323</v>
      </c>
      <c r="C2" s="108"/>
      <c r="D2" s="108"/>
      <c r="E2" s="108"/>
      <c r="F2" s="108"/>
      <c r="G2" s="108"/>
    </row>
    <row r="3" spans="1:7">
      <c r="A3" s="106" t="s">
        <v>5</v>
      </c>
      <c r="B3" s="109" t="s">
        <v>324</v>
      </c>
      <c r="C3" s="108"/>
      <c r="D3" s="108"/>
      <c r="E3" s="108"/>
      <c r="F3" s="108"/>
      <c r="G3" s="108"/>
    </row>
    <row r="4" spans="1:7">
      <c r="A4" s="106" t="s">
        <v>8</v>
      </c>
      <c r="B4" s="56"/>
      <c r="C4" s="57"/>
      <c r="D4" s="57"/>
      <c r="E4" s="57"/>
      <c r="F4" s="57"/>
      <c r="G4" s="57"/>
    </row>
    <row r="5" spans="1:7">
      <c r="A5" s="106" t="s">
        <v>17</v>
      </c>
      <c r="B5" s="56"/>
      <c r="C5" s="58"/>
      <c r="D5" s="58"/>
      <c r="E5" s="58"/>
      <c r="F5" s="58"/>
      <c r="G5" s="58"/>
    </row>
    <row r="6" spans="1:7">
      <c r="A6" s="106" t="s">
        <v>4</v>
      </c>
      <c r="B6" s="44" t="s">
        <v>103</v>
      </c>
      <c r="C6" s="108"/>
      <c r="D6" s="108"/>
      <c r="E6" s="108"/>
      <c r="F6" s="108"/>
      <c r="G6" s="108"/>
    </row>
    <row r="7" spans="1:7">
      <c r="A7" s="106" t="s">
        <v>9</v>
      </c>
      <c r="B7" s="106" t="s">
        <v>103</v>
      </c>
      <c r="C7" s="108"/>
      <c r="D7" s="108"/>
      <c r="E7" s="108"/>
      <c r="F7" s="108"/>
      <c r="G7" s="108"/>
    </row>
    <row r="8" spans="1:7">
      <c r="A8" s="106"/>
      <c r="B8" s="110" t="s">
        <v>31</v>
      </c>
      <c r="C8" s="108"/>
      <c r="D8" s="108"/>
      <c r="E8" s="108"/>
      <c r="F8" s="108"/>
      <c r="G8" s="108"/>
    </row>
    <row r="9" spans="1:7">
      <c r="A9" s="171"/>
      <c r="B9" s="48"/>
      <c r="C9" s="108"/>
      <c r="D9" s="108"/>
      <c r="E9" s="108"/>
      <c r="F9" s="108"/>
      <c r="G9" s="108"/>
    </row>
    <row r="10" spans="1:7" ht="15">
      <c r="A10" s="171"/>
      <c r="B10"/>
      <c r="C10"/>
      <c r="D10"/>
      <c r="E10" s="108"/>
      <c r="F10" s="108"/>
      <c r="G10" s="108"/>
    </row>
    <row r="11" spans="1:7" ht="15">
      <c r="A11" s="108"/>
      <c r="B11"/>
      <c r="C11"/>
      <c r="D11"/>
      <c r="E11" s="108"/>
      <c r="F11" s="108"/>
      <c r="G11" s="108"/>
    </row>
    <row r="12" spans="1:7" ht="15">
      <c r="A12" s="211"/>
      <c r="B12"/>
      <c r="C12"/>
      <c r="D12"/>
    </row>
    <row r="13" spans="1:7" ht="15">
      <c r="A13" s="211"/>
      <c r="B13"/>
      <c r="C13"/>
      <c r="D13"/>
    </row>
    <row r="14" spans="1:7" ht="15">
      <c r="A14" s="211"/>
      <c r="B14"/>
      <c r="C14"/>
      <c r="D14"/>
    </row>
    <row r="15" spans="1:7" ht="15">
      <c r="A15" s="211"/>
      <c r="B15"/>
      <c r="C15"/>
      <c r="D15"/>
    </row>
    <row r="16" spans="1:7" ht="15">
      <c r="A16" s="211"/>
      <c r="B16"/>
      <c r="C16"/>
      <c r="D16"/>
    </row>
    <row r="17" spans="1:4" ht="15">
      <c r="A17" s="211"/>
      <c r="B17"/>
      <c r="C17"/>
      <c r="D17"/>
    </row>
    <row r="18" spans="1:4" ht="15">
      <c r="A18" s="211"/>
      <c r="B18"/>
      <c r="C18"/>
      <c r="D18"/>
    </row>
    <row r="19" spans="1:4" ht="15">
      <c r="A19" s="211"/>
      <c r="B19"/>
      <c r="C19"/>
      <c r="D19"/>
    </row>
    <row r="20" spans="1:4" ht="15">
      <c r="A20" s="211"/>
      <c r="B20"/>
      <c r="C20"/>
      <c r="D20"/>
    </row>
    <row r="21" spans="1:4" ht="15">
      <c r="A21" s="211"/>
      <c r="B21"/>
      <c r="C21"/>
      <c r="D21"/>
    </row>
    <row r="22" spans="1:4" ht="15">
      <c r="A22" s="211"/>
      <c r="B22"/>
      <c r="C22"/>
      <c r="D22"/>
    </row>
    <row r="23" spans="1:4" ht="15">
      <c r="A23" s="211"/>
      <c r="B23"/>
      <c r="C23"/>
      <c r="D23"/>
    </row>
    <row r="24" spans="1:4" ht="15">
      <c r="A24" s="211"/>
      <c r="B24"/>
      <c r="C24"/>
      <c r="D24"/>
    </row>
    <row r="25" spans="1:4" ht="15">
      <c r="A25" s="211"/>
      <c r="B25"/>
      <c r="C25"/>
      <c r="D25"/>
    </row>
    <row r="26" spans="1:4" ht="15">
      <c r="A26" s="211"/>
      <c r="B26"/>
      <c r="C26"/>
      <c r="D26"/>
    </row>
    <row r="27" spans="1:4" ht="15">
      <c r="A27" s="211"/>
      <c r="B27"/>
      <c r="C27"/>
      <c r="D27"/>
    </row>
    <row r="28" spans="1:4" ht="15">
      <c r="A28" s="211"/>
      <c r="B28"/>
      <c r="C28"/>
      <c r="D28"/>
    </row>
    <row r="29" spans="1:4" ht="15">
      <c r="A29" s="211"/>
      <c r="B29"/>
      <c r="C29"/>
      <c r="D29"/>
    </row>
    <row r="30" spans="1:4" ht="15">
      <c r="A30" s="211"/>
      <c r="B30"/>
      <c r="C30"/>
      <c r="D30"/>
    </row>
    <row r="31" spans="1:4" ht="15">
      <c r="A31" s="211"/>
      <c r="B31"/>
      <c r="C31"/>
      <c r="D31"/>
    </row>
    <row r="32" spans="1:4" ht="15">
      <c r="A32" s="211"/>
      <c r="B32"/>
      <c r="C32"/>
      <c r="D32"/>
    </row>
    <row r="33" spans="1:4" ht="15">
      <c r="A33" s="211"/>
      <c r="B33"/>
      <c r="C33"/>
      <c r="D33"/>
    </row>
    <row r="34" spans="1:4" ht="15">
      <c r="A34" s="211"/>
      <c r="B34"/>
      <c r="C34"/>
      <c r="D34"/>
    </row>
    <row r="35" spans="1:4" ht="15">
      <c r="A35" s="211"/>
      <c r="B35"/>
      <c r="C35"/>
      <c r="D35"/>
    </row>
    <row r="36" spans="1:4" ht="15">
      <c r="A36" s="211"/>
      <c r="B36"/>
      <c r="C36"/>
      <c r="D36"/>
    </row>
    <row r="37" spans="1:4" ht="15">
      <c r="A37" s="211"/>
      <c r="B37"/>
      <c r="C37"/>
      <c r="D37"/>
    </row>
    <row r="38" spans="1:4" ht="15">
      <c r="A38" s="211"/>
      <c r="B38"/>
      <c r="C38"/>
      <c r="D38"/>
    </row>
    <row r="39" spans="1:4" ht="15">
      <c r="A39" s="211"/>
      <c r="B39"/>
      <c r="C39"/>
      <c r="D39"/>
    </row>
    <row r="40" spans="1:4" ht="15">
      <c r="A40" s="211"/>
      <c r="B40"/>
      <c r="C40"/>
      <c r="D40"/>
    </row>
    <row r="41" spans="1:4" ht="15">
      <c r="A41" s="211"/>
      <c r="B41"/>
      <c r="C41"/>
      <c r="D41"/>
    </row>
    <row r="42" spans="1:4" ht="15">
      <c r="A42" s="211"/>
      <c r="B42"/>
      <c r="C42"/>
      <c r="D42"/>
    </row>
    <row r="43" spans="1:4" ht="15">
      <c r="A43" s="211"/>
      <c r="B43"/>
      <c r="C43"/>
      <c r="D43"/>
    </row>
    <row r="44" spans="1:4" ht="15">
      <c r="A44" s="211"/>
      <c r="B44"/>
      <c r="C44"/>
      <c r="D44"/>
    </row>
    <row r="45" spans="1:4" ht="15">
      <c r="A45" s="211"/>
      <c r="B45"/>
      <c r="C45"/>
      <c r="D45"/>
    </row>
    <row r="46" spans="1:4" ht="15">
      <c r="A46" s="211"/>
      <c r="B46"/>
      <c r="C46"/>
      <c r="D46"/>
    </row>
    <row r="47" spans="1:4" ht="15">
      <c r="A47" s="211"/>
      <c r="B47"/>
      <c r="C47"/>
      <c r="D47"/>
    </row>
    <row r="48" spans="1:4" ht="15">
      <c r="A48" s="211"/>
      <c r="B48"/>
      <c r="C48"/>
      <c r="D48"/>
    </row>
    <row r="49" spans="1:4" ht="15">
      <c r="A49" s="211"/>
      <c r="B49"/>
      <c r="C49"/>
      <c r="D49"/>
    </row>
    <row r="50" spans="1:4" ht="15">
      <c r="A50" s="211"/>
      <c r="B50"/>
      <c r="C50"/>
      <c r="D50"/>
    </row>
    <row r="51" spans="1:4" ht="15">
      <c r="A51" s="211"/>
      <c r="B51"/>
      <c r="C51"/>
      <c r="D51"/>
    </row>
    <row r="52" spans="1:4" ht="15">
      <c r="A52" s="211"/>
      <c r="B52"/>
      <c r="C52"/>
      <c r="D52"/>
    </row>
    <row r="53" spans="1:4" ht="15">
      <c r="A53" s="211"/>
      <c r="B53"/>
      <c r="C53"/>
      <c r="D53"/>
    </row>
    <row r="54" spans="1:4" ht="15">
      <c r="A54" s="211"/>
      <c r="B54"/>
      <c r="C54"/>
      <c r="D54"/>
    </row>
    <row r="55" spans="1:4" ht="15">
      <c r="A55" s="211"/>
      <c r="B55"/>
      <c r="C55"/>
      <c r="D55"/>
    </row>
    <row r="56" spans="1:4" ht="15">
      <c r="A56" s="211"/>
      <c r="B56"/>
      <c r="C56"/>
      <c r="D56"/>
    </row>
    <row r="57" spans="1:4" ht="15">
      <c r="A57" s="211"/>
      <c r="B57"/>
      <c r="C57"/>
      <c r="D57"/>
    </row>
    <row r="58" spans="1:4" ht="15">
      <c r="A58" s="211"/>
      <c r="B58"/>
      <c r="C58"/>
      <c r="D58"/>
    </row>
    <row r="59" spans="1:4" ht="15">
      <c r="A59" s="211"/>
      <c r="B59"/>
      <c r="C59"/>
      <c r="D59"/>
    </row>
    <row r="60" spans="1:4" ht="15">
      <c r="A60" s="211"/>
      <c r="B60"/>
      <c r="C60"/>
      <c r="D60"/>
    </row>
    <row r="61" spans="1:4" ht="15">
      <c r="A61" s="211"/>
      <c r="B61"/>
      <c r="C61"/>
      <c r="D61"/>
    </row>
    <row r="62" spans="1:4" ht="15">
      <c r="A62" s="211"/>
      <c r="B62"/>
      <c r="C62"/>
      <c r="D62"/>
    </row>
    <row r="63" spans="1:4" ht="15">
      <c r="A63" s="211"/>
      <c r="B63"/>
      <c r="C63"/>
      <c r="D63"/>
    </row>
    <row r="64" spans="1:4" ht="15">
      <c r="A64" s="211"/>
      <c r="B64"/>
      <c r="C64"/>
      <c r="D64"/>
    </row>
    <row r="65" spans="1:4" ht="15">
      <c r="A65" s="211"/>
      <c r="B65"/>
      <c r="C65"/>
      <c r="D65"/>
    </row>
    <row r="66" spans="1:4" ht="15">
      <c r="A66" s="211"/>
      <c r="B66"/>
      <c r="C66"/>
      <c r="D66"/>
    </row>
    <row r="67" spans="1:4" ht="15">
      <c r="A67" s="211"/>
      <c r="B67"/>
      <c r="C67"/>
      <c r="D67"/>
    </row>
    <row r="68" spans="1:4" ht="15">
      <c r="A68" s="211"/>
      <c r="B68"/>
      <c r="C68"/>
      <c r="D68"/>
    </row>
    <row r="69" spans="1:4" ht="15">
      <c r="A69" s="211"/>
      <c r="B69"/>
      <c r="C69"/>
      <c r="D69"/>
    </row>
    <row r="70" spans="1:4" ht="15">
      <c r="A70" s="211"/>
      <c r="B70"/>
      <c r="C70"/>
      <c r="D70"/>
    </row>
    <row r="71" spans="1:4" ht="15">
      <c r="A71" s="211"/>
      <c r="B71"/>
      <c r="C71"/>
      <c r="D71"/>
    </row>
    <row r="72" spans="1:4" ht="15">
      <c r="A72" s="211"/>
      <c r="B72"/>
      <c r="C72"/>
      <c r="D72"/>
    </row>
    <row r="73" spans="1:4" ht="15">
      <c r="A73" s="211"/>
      <c r="B73"/>
      <c r="C73"/>
      <c r="D73"/>
    </row>
    <row r="74" spans="1:4" ht="15">
      <c r="A74" s="211"/>
      <c r="B74"/>
      <c r="C74"/>
      <c r="D74"/>
    </row>
    <row r="75" spans="1:4" ht="15">
      <c r="A75" s="211"/>
      <c r="B75"/>
      <c r="C75"/>
      <c r="D75"/>
    </row>
    <row r="76" spans="1:4" ht="15">
      <c r="A76" s="211"/>
      <c r="B76"/>
      <c r="C76"/>
      <c r="D76"/>
    </row>
    <row r="77" spans="1:4" ht="15">
      <c r="A77" s="211"/>
      <c r="B77"/>
      <c r="C77"/>
      <c r="D77"/>
    </row>
    <row r="78" spans="1:4" ht="15">
      <c r="A78" s="211"/>
      <c r="B78"/>
      <c r="C78"/>
      <c r="D78"/>
    </row>
    <row r="79" spans="1:4" ht="15">
      <c r="A79" s="211"/>
      <c r="B79"/>
      <c r="C79"/>
      <c r="D79"/>
    </row>
    <row r="80" spans="1:4" ht="15">
      <c r="A80" s="211"/>
      <c r="B80"/>
      <c r="C80"/>
      <c r="D80"/>
    </row>
    <row r="81" spans="1:4" ht="15">
      <c r="A81" s="211"/>
      <c r="B81"/>
      <c r="C81"/>
      <c r="D81"/>
    </row>
    <row r="82" spans="1:4" ht="15">
      <c r="A82" s="211"/>
      <c r="B82"/>
      <c r="C82"/>
      <c r="D82"/>
    </row>
    <row r="83" spans="1:4" ht="15">
      <c r="A83" s="211"/>
      <c r="B83"/>
      <c r="C83"/>
      <c r="D83"/>
    </row>
    <row r="84" spans="1:4" ht="15">
      <c r="A84" s="211"/>
      <c r="B84"/>
      <c r="C84"/>
      <c r="D84"/>
    </row>
    <row r="85" spans="1:4" ht="15">
      <c r="A85" s="211"/>
      <c r="B85"/>
      <c r="C85"/>
      <c r="D85"/>
    </row>
    <row r="86" spans="1:4" ht="15">
      <c r="A86" s="211"/>
      <c r="B86"/>
      <c r="C86"/>
      <c r="D86"/>
    </row>
    <row r="87" spans="1:4" ht="15">
      <c r="A87" s="211"/>
      <c r="B87"/>
      <c r="C87"/>
      <c r="D87"/>
    </row>
    <row r="88" spans="1:4" ht="15">
      <c r="A88" s="211"/>
      <c r="B88"/>
      <c r="C88"/>
      <c r="D88"/>
    </row>
    <row r="89" spans="1:4" ht="15">
      <c r="A89" s="211"/>
      <c r="B89"/>
      <c r="C89"/>
      <c r="D89"/>
    </row>
    <row r="90" spans="1:4" ht="15">
      <c r="A90" s="211"/>
      <c r="B90"/>
      <c r="C90"/>
      <c r="D90"/>
    </row>
    <row r="91" spans="1:4" ht="15">
      <c r="A91" s="211"/>
      <c r="B91"/>
      <c r="C91"/>
      <c r="D91"/>
    </row>
    <row r="92" spans="1:4" ht="15">
      <c r="A92" s="211"/>
      <c r="B92"/>
      <c r="C92"/>
      <c r="D92"/>
    </row>
    <row r="93" spans="1:4" ht="15">
      <c r="A93" s="211"/>
      <c r="B93"/>
      <c r="C93"/>
      <c r="D93"/>
    </row>
    <row r="94" spans="1:4" ht="15">
      <c r="A94" s="211"/>
      <c r="B94"/>
      <c r="C94"/>
      <c r="D94"/>
    </row>
    <row r="95" spans="1:4" ht="15">
      <c r="A95" s="211"/>
      <c r="B95"/>
      <c r="C95"/>
      <c r="D95"/>
    </row>
    <row r="96" spans="1:4" ht="15">
      <c r="A96" s="211"/>
      <c r="B96"/>
      <c r="C96"/>
      <c r="D96"/>
    </row>
    <row r="97" spans="1:4" ht="15">
      <c r="A97" s="211"/>
      <c r="B97"/>
      <c r="C97"/>
      <c r="D97"/>
    </row>
    <row r="98" spans="1:4" ht="15">
      <c r="A98" s="211"/>
      <c r="B98"/>
      <c r="C98"/>
      <c r="D98"/>
    </row>
    <row r="99" spans="1:4" ht="15">
      <c r="A99" s="211"/>
      <c r="B99"/>
      <c r="C99"/>
      <c r="D99"/>
    </row>
    <row r="100" spans="1:4" ht="15">
      <c r="A100" s="211"/>
      <c r="B100"/>
      <c r="C100"/>
      <c r="D100"/>
    </row>
    <row r="101" spans="1:4" ht="15">
      <c r="A101" s="211"/>
      <c r="B101"/>
      <c r="C101"/>
      <c r="D101"/>
    </row>
    <row r="102" spans="1:4" ht="15">
      <c r="A102" s="211"/>
      <c r="B102"/>
      <c r="C102"/>
      <c r="D102"/>
    </row>
    <row r="103" spans="1:4" ht="15">
      <c r="A103" s="211"/>
      <c r="B103"/>
      <c r="C103"/>
      <c r="D103"/>
    </row>
    <row r="104" spans="1:4" ht="15">
      <c r="A104" s="211"/>
      <c r="B104"/>
      <c r="C104"/>
      <c r="D104"/>
    </row>
    <row r="105" spans="1:4" ht="15">
      <c r="A105" s="211"/>
      <c r="B105"/>
      <c r="C105"/>
      <c r="D105"/>
    </row>
    <row r="106" spans="1:4" ht="15">
      <c r="A106" s="211"/>
      <c r="B106"/>
      <c r="C106"/>
      <c r="D106"/>
    </row>
    <row r="107" spans="1:4" ht="15">
      <c r="A107" s="211"/>
      <c r="B107"/>
      <c r="C107"/>
      <c r="D107"/>
    </row>
    <row r="108" spans="1:4" ht="15">
      <c r="A108" s="211"/>
      <c r="B108"/>
      <c r="C108"/>
      <c r="D108"/>
    </row>
    <row r="109" spans="1:4" ht="15">
      <c r="A109" s="211"/>
      <c r="B109"/>
      <c r="C109"/>
      <c r="D109"/>
    </row>
    <row r="110" spans="1:4" ht="15">
      <c r="A110" s="211"/>
      <c r="B110"/>
      <c r="C110"/>
      <c r="D110"/>
    </row>
    <row r="111" spans="1:4" ht="15">
      <c r="A111" s="211"/>
      <c r="B111"/>
      <c r="C111"/>
      <c r="D111"/>
    </row>
    <row r="112" spans="1:4" ht="15">
      <c r="A112" s="211"/>
      <c r="B112"/>
      <c r="C112"/>
      <c r="D112"/>
    </row>
    <row r="113" spans="1:4" ht="15">
      <c r="A113" s="211"/>
      <c r="B113"/>
      <c r="C113"/>
      <c r="D113"/>
    </row>
    <row r="114" spans="1:4" ht="15">
      <c r="A114" s="211"/>
      <c r="B114"/>
      <c r="C114"/>
      <c r="D114"/>
    </row>
    <row r="115" spans="1:4" ht="15">
      <c r="A115" s="211"/>
      <c r="B115"/>
      <c r="C115"/>
      <c r="D115"/>
    </row>
    <row r="116" spans="1:4" ht="15">
      <c r="A116" s="211"/>
      <c r="B116"/>
      <c r="C116"/>
      <c r="D116"/>
    </row>
    <row r="117" spans="1:4" ht="15">
      <c r="A117" s="211"/>
      <c r="B117"/>
      <c r="C117"/>
      <c r="D117"/>
    </row>
    <row r="118" spans="1:4" ht="15">
      <c r="A118" s="211"/>
      <c r="B118"/>
      <c r="C118"/>
      <c r="D118"/>
    </row>
    <row r="119" spans="1:4" ht="15">
      <c r="A119" s="211"/>
      <c r="B119"/>
      <c r="C119"/>
      <c r="D119"/>
    </row>
    <row r="120" spans="1:4" ht="15">
      <c r="A120" s="211"/>
      <c r="B120"/>
      <c r="C120"/>
      <c r="D120"/>
    </row>
    <row r="121" spans="1:4" ht="15">
      <c r="A121" s="211"/>
      <c r="B121"/>
      <c r="C121"/>
      <c r="D121"/>
    </row>
    <row r="122" spans="1:4" ht="15">
      <c r="A122" s="211"/>
      <c r="B122"/>
      <c r="C122"/>
      <c r="D122"/>
    </row>
    <row r="123" spans="1:4" ht="15">
      <c r="A123" s="211"/>
      <c r="B123"/>
      <c r="C123"/>
      <c r="D123"/>
    </row>
    <row r="124" spans="1:4" ht="15">
      <c r="A124" s="211"/>
      <c r="B124"/>
      <c r="C124"/>
      <c r="D124"/>
    </row>
    <row r="125" spans="1:4" ht="15">
      <c r="A125" s="211"/>
      <c r="B125"/>
      <c r="C125"/>
      <c r="D125"/>
    </row>
    <row r="126" spans="1:4" ht="15">
      <c r="A126" s="211"/>
      <c r="B126"/>
      <c r="C126"/>
      <c r="D126"/>
    </row>
    <row r="127" spans="1:4" ht="15">
      <c r="A127" s="211"/>
      <c r="B127"/>
      <c r="C127"/>
      <c r="D127"/>
    </row>
    <row r="128" spans="1:4" ht="15">
      <c r="A128" s="211"/>
      <c r="B128"/>
      <c r="C128"/>
      <c r="D128"/>
    </row>
    <row r="129" spans="1:4" ht="15">
      <c r="A129" s="211"/>
      <c r="B129"/>
      <c r="C129"/>
      <c r="D129"/>
    </row>
    <row r="130" spans="1:4" ht="15">
      <c r="A130" s="211"/>
      <c r="B130"/>
      <c r="C130"/>
      <c r="D130"/>
    </row>
    <row r="131" spans="1:4" ht="15">
      <c r="A131" s="211"/>
      <c r="B131"/>
      <c r="C131"/>
      <c r="D131"/>
    </row>
    <row r="132" spans="1:4" ht="15">
      <c r="A132" s="211"/>
      <c r="B132"/>
      <c r="C132"/>
      <c r="D132"/>
    </row>
    <row r="133" spans="1:4" ht="15">
      <c r="A133" s="211"/>
      <c r="B133"/>
      <c r="C133"/>
      <c r="D133"/>
    </row>
    <row r="134" spans="1:4" ht="15">
      <c r="A134" s="211"/>
      <c r="B134"/>
      <c r="C134"/>
      <c r="D134"/>
    </row>
    <row r="135" spans="1:4" ht="15">
      <c r="A135" s="211"/>
      <c r="B135"/>
      <c r="C135"/>
      <c r="D135"/>
    </row>
    <row r="136" spans="1:4" ht="15">
      <c r="A136" s="211"/>
      <c r="B136"/>
      <c r="C136"/>
      <c r="D136"/>
    </row>
    <row r="137" spans="1:4" ht="15">
      <c r="A137" s="211"/>
      <c r="B137"/>
      <c r="C137"/>
      <c r="D137"/>
    </row>
    <row r="138" spans="1:4" ht="15">
      <c r="A138" s="211"/>
      <c r="B138"/>
      <c r="C138"/>
      <c r="D138"/>
    </row>
    <row r="139" spans="1:4" ht="15">
      <c r="A139" s="211"/>
      <c r="B139"/>
      <c r="C139"/>
      <c r="D139"/>
    </row>
    <row r="140" spans="1:4" ht="15">
      <c r="A140" s="211"/>
      <c r="B140"/>
      <c r="C140"/>
      <c r="D140"/>
    </row>
    <row r="141" spans="1:4" ht="15">
      <c r="A141" s="211"/>
      <c r="B141"/>
      <c r="C141"/>
      <c r="D141"/>
    </row>
    <row r="142" spans="1:4" ht="15">
      <c r="A142" s="211"/>
      <c r="B142"/>
      <c r="C142"/>
      <c r="D142"/>
    </row>
    <row r="143" spans="1:4" ht="15">
      <c r="A143" s="211"/>
      <c r="B143"/>
      <c r="C143"/>
      <c r="D143"/>
    </row>
    <row r="144" spans="1:4" ht="15">
      <c r="A144" s="211"/>
      <c r="B144"/>
      <c r="C144"/>
      <c r="D144"/>
    </row>
    <row r="145" spans="1:4" ht="15">
      <c r="A145" s="211"/>
      <c r="B145"/>
      <c r="C145"/>
      <c r="D145"/>
    </row>
    <row r="146" spans="1:4" ht="15">
      <c r="A146" s="211"/>
      <c r="B146"/>
      <c r="C146"/>
      <c r="D146"/>
    </row>
    <row r="147" spans="1:4" ht="15">
      <c r="A147" s="211"/>
      <c r="B147"/>
      <c r="C147"/>
      <c r="D147"/>
    </row>
    <row r="148" spans="1:4" ht="15">
      <c r="A148" s="211"/>
      <c r="B148"/>
      <c r="C148"/>
      <c r="D148"/>
    </row>
    <row r="149" spans="1:4" ht="15">
      <c r="A149" s="211"/>
      <c r="B149"/>
      <c r="C149"/>
      <c r="D149"/>
    </row>
    <row r="150" spans="1:4" ht="15">
      <c r="A150" s="211"/>
      <c r="B150"/>
      <c r="C150"/>
      <c r="D150"/>
    </row>
    <row r="151" spans="1:4" ht="15">
      <c r="A151" s="211"/>
      <c r="B151"/>
      <c r="C151"/>
      <c r="D151"/>
    </row>
    <row r="152" spans="1:4" ht="15">
      <c r="A152" s="211"/>
      <c r="B152"/>
      <c r="C152"/>
      <c r="D152"/>
    </row>
    <row r="153" spans="1:4" ht="15">
      <c r="A153" s="211"/>
      <c r="B153"/>
      <c r="C153"/>
      <c r="D153"/>
    </row>
    <row r="154" spans="1:4" ht="15">
      <c r="A154" s="211"/>
      <c r="B154"/>
      <c r="C154"/>
      <c r="D154"/>
    </row>
    <row r="155" spans="1:4" ht="15">
      <c r="A155" s="211"/>
      <c r="B155"/>
      <c r="C155"/>
      <c r="D155"/>
    </row>
    <row r="156" spans="1:4" ht="15">
      <c r="A156" s="211"/>
      <c r="B156"/>
      <c r="C156"/>
      <c r="D156"/>
    </row>
    <row r="157" spans="1:4" ht="15">
      <c r="A157" s="211"/>
      <c r="B157"/>
      <c r="C157"/>
      <c r="D157"/>
    </row>
    <row r="158" spans="1:4" ht="15">
      <c r="A158" s="211"/>
      <c r="B158"/>
      <c r="C158"/>
      <c r="D158"/>
    </row>
    <row r="159" spans="1:4" ht="15">
      <c r="A159" s="211"/>
      <c r="B159"/>
      <c r="C159"/>
      <c r="D159"/>
    </row>
    <row r="160" spans="1:4" ht="15">
      <c r="A160" s="211"/>
      <c r="B160"/>
      <c r="C160"/>
      <c r="D160"/>
    </row>
    <row r="161" spans="1:4" ht="15">
      <c r="A161" s="211"/>
      <c r="B161"/>
      <c r="C161"/>
      <c r="D161"/>
    </row>
    <row r="162" spans="1:4" ht="15">
      <c r="A162" s="211"/>
      <c r="B162"/>
      <c r="C162"/>
      <c r="D162"/>
    </row>
    <row r="163" spans="1:4" ht="15">
      <c r="A163" s="211"/>
      <c r="B163"/>
      <c r="C163"/>
      <c r="D163"/>
    </row>
    <row r="164" spans="1:4" ht="15">
      <c r="A164" s="211"/>
      <c r="B164"/>
      <c r="C164"/>
      <c r="D164"/>
    </row>
    <row r="165" spans="1:4" ht="15">
      <c r="A165" s="211"/>
      <c r="B165"/>
      <c r="C165"/>
      <c r="D165"/>
    </row>
    <row r="166" spans="1:4" ht="15">
      <c r="A166" s="211"/>
      <c r="B166"/>
      <c r="C166"/>
      <c r="D166"/>
    </row>
    <row r="167" spans="1:4" ht="15">
      <c r="A167" s="211"/>
      <c r="B167"/>
      <c r="C167"/>
      <c r="D167"/>
    </row>
    <row r="168" spans="1:4" ht="15">
      <c r="A168" s="211"/>
      <c r="B168"/>
      <c r="C168"/>
      <c r="D168"/>
    </row>
    <row r="169" spans="1:4" ht="15">
      <c r="A169" s="211"/>
      <c r="B169"/>
      <c r="C169"/>
      <c r="D169"/>
    </row>
    <row r="170" spans="1:4" ht="15">
      <c r="A170" s="211"/>
      <c r="B170"/>
      <c r="C170"/>
      <c r="D170"/>
    </row>
    <row r="171" spans="1:4" ht="15">
      <c r="A171" s="211"/>
      <c r="B171"/>
      <c r="C171"/>
      <c r="D171"/>
    </row>
    <row r="172" spans="1:4" ht="15">
      <c r="A172" s="211"/>
      <c r="B172"/>
      <c r="C172"/>
      <c r="D172"/>
    </row>
    <row r="173" spans="1:4" ht="15">
      <c r="A173" s="211"/>
      <c r="B173"/>
      <c r="C173"/>
      <c r="D173"/>
    </row>
    <row r="174" spans="1:4" ht="15">
      <c r="A174" s="211"/>
      <c r="B174"/>
      <c r="C174"/>
      <c r="D174"/>
    </row>
    <row r="175" spans="1:4" ht="15">
      <c r="A175" s="211"/>
      <c r="B175"/>
      <c r="C175"/>
      <c r="D175"/>
    </row>
    <row r="176" spans="1:4" ht="15">
      <c r="A176" s="211"/>
      <c r="B176"/>
      <c r="C176"/>
      <c r="D176"/>
    </row>
    <row r="177" spans="1:4" ht="15">
      <c r="A177" s="211"/>
      <c r="B177"/>
      <c r="C177"/>
      <c r="D177"/>
    </row>
    <row r="178" spans="1:4" ht="15">
      <c r="A178" s="211"/>
      <c r="B178"/>
      <c r="C178"/>
      <c r="D178"/>
    </row>
    <row r="179" spans="1:4" ht="15">
      <c r="A179" s="211"/>
      <c r="B179"/>
      <c r="C179"/>
      <c r="D179"/>
    </row>
    <row r="180" spans="1:4" ht="15">
      <c r="A180" s="211"/>
      <c r="B180"/>
      <c r="C180"/>
      <c r="D180"/>
    </row>
    <row r="181" spans="1:4" ht="15">
      <c r="A181" s="211"/>
      <c r="B181"/>
      <c r="C181"/>
      <c r="D181"/>
    </row>
    <row r="182" spans="1:4" ht="15">
      <c r="A182" s="211"/>
      <c r="B182"/>
      <c r="C182"/>
      <c r="D182"/>
    </row>
    <row r="183" spans="1:4" ht="15">
      <c r="A183" s="211"/>
      <c r="B183"/>
      <c r="C183"/>
      <c r="D183"/>
    </row>
    <row r="184" spans="1:4" ht="15">
      <c r="A184" s="211"/>
      <c r="B184"/>
      <c r="C184"/>
      <c r="D184"/>
    </row>
    <row r="185" spans="1:4" ht="15">
      <c r="A185" s="211"/>
      <c r="B185"/>
      <c r="C185"/>
      <c r="D185"/>
    </row>
    <row r="186" spans="1:4" ht="15">
      <c r="A186" s="211"/>
      <c r="B186"/>
      <c r="C186"/>
      <c r="D186"/>
    </row>
    <row r="187" spans="1:4" ht="15">
      <c r="A187" s="211"/>
      <c r="B187"/>
      <c r="C187"/>
      <c r="D187"/>
    </row>
    <row r="188" spans="1:4" ht="15">
      <c r="A188" s="211"/>
      <c r="B188"/>
      <c r="C188"/>
      <c r="D188"/>
    </row>
    <row r="189" spans="1:4" ht="15">
      <c r="A189" s="211"/>
      <c r="B189"/>
      <c r="C189"/>
      <c r="D189"/>
    </row>
    <row r="190" spans="1:4" ht="15">
      <c r="A190" s="211"/>
      <c r="B190"/>
      <c r="C190"/>
      <c r="D190"/>
    </row>
    <row r="191" spans="1:4" ht="15">
      <c r="A191" s="211"/>
      <c r="B191"/>
      <c r="C191"/>
      <c r="D191"/>
    </row>
    <row r="192" spans="1:4" ht="15">
      <c r="A192" s="211"/>
      <c r="B192"/>
      <c r="C192"/>
      <c r="D192"/>
    </row>
    <row r="193" spans="1:4" ht="15">
      <c r="A193" s="211"/>
      <c r="B193"/>
      <c r="C193"/>
      <c r="D193"/>
    </row>
    <row r="194" spans="1:4" ht="15">
      <c r="A194" s="211"/>
      <c r="B194"/>
      <c r="C194"/>
      <c r="D194"/>
    </row>
    <row r="195" spans="1:4" ht="15">
      <c r="A195" s="211"/>
      <c r="B195"/>
      <c r="C195"/>
      <c r="D195"/>
    </row>
    <row r="196" spans="1:4" ht="15">
      <c r="A196" s="211"/>
      <c r="B196"/>
      <c r="C196"/>
      <c r="D196"/>
    </row>
    <row r="197" spans="1:4" ht="15">
      <c r="A197" s="211"/>
      <c r="B197"/>
      <c r="C197"/>
      <c r="D197"/>
    </row>
    <row r="198" spans="1:4" ht="15">
      <c r="A198" s="211"/>
      <c r="B198"/>
      <c r="C198"/>
      <c r="D198"/>
    </row>
    <row r="199" spans="1:4" ht="15">
      <c r="A199" s="211"/>
      <c r="B199"/>
      <c r="C199"/>
      <c r="D199"/>
    </row>
    <row r="200" spans="1:4" ht="15">
      <c r="A200" s="211"/>
      <c r="B200"/>
      <c r="C200"/>
      <c r="D200"/>
    </row>
    <row r="201" spans="1:4" ht="15">
      <c r="A201" s="211"/>
      <c r="B201"/>
      <c r="C201"/>
      <c r="D201"/>
    </row>
    <row r="202" spans="1:4" ht="15">
      <c r="A202" s="211"/>
      <c r="B202"/>
      <c r="C202"/>
      <c r="D202"/>
    </row>
    <row r="203" spans="1:4" ht="15">
      <c r="A203" s="211"/>
      <c r="B203"/>
      <c r="C203"/>
      <c r="D203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833BB-58F9-443B-B32C-BE4551B3E0AB}">
  <sheetPr codeName="Sheet32"/>
  <dimension ref="A2:E128"/>
  <sheetViews>
    <sheetView showGridLines="0" zoomScaleNormal="100" workbookViewId="0">
      <selection activeCell="B11" sqref="B11"/>
    </sheetView>
  </sheetViews>
  <sheetFormatPr defaultColWidth="9.140625" defaultRowHeight="12"/>
  <cols>
    <col min="1" max="1" width="12.28515625" style="179" bestFit="1" customWidth="1"/>
    <col min="2" max="2" width="9.140625" style="179"/>
    <col min="3" max="3" width="16.7109375" style="179" bestFit="1" customWidth="1"/>
    <col min="4" max="4" width="12.5703125" style="179" bestFit="1" customWidth="1"/>
    <col min="5" max="5" width="12.85546875" style="179" bestFit="1" customWidth="1"/>
    <col min="6" max="16384" width="9.140625" style="179"/>
  </cols>
  <sheetData>
    <row r="2" spans="1:5">
      <c r="A2" s="179" t="s">
        <v>0</v>
      </c>
      <c r="B2" s="179" t="s">
        <v>267</v>
      </c>
    </row>
    <row r="3" spans="1:5">
      <c r="A3" s="179" t="s">
        <v>5</v>
      </c>
      <c r="B3" s="179" t="s">
        <v>268</v>
      </c>
    </row>
    <row r="4" spans="1:5">
      <c r="A4" s="179" t="s">
        <v>8</v>
      </c>
      <c r="B4" s="179" t="s">
        <v>269</v>
      </c>
    </row>
    <row r="5" spans="1:5">
      <c r="A5" s="179" t="s">
        <v>17</v>
      </c>
      <c r="B5" s="179" t="s">
        <v>277</v>
      </c>
    </row>
    <row r="6" spans="1:5">
      <c r="A6" s="179" t="s">
        <v>4</v>
      </c>
      <c r="B6" s="179" t="s">
        <v>26</v>
      </c>
    </row>
    <row r="7" spans="1:5">
      <c r="A7" s="179" t="s">
        <v>9</v>
      </c>
      <c r="B7" s="179" t="s">
        <v>26</v>
      </c>
    </row>
    <row r="8" spans="1:5">
      <c r="B8" s="46" t="s">
        <v>31</v>
      </c>
    </row>
    <row r="9" spans="1:5">
      <c r="A9" s="179" t="s">
        <v>1</v>
      </c>
      <c r="B9" s="179" t="s">
        <v>325</v>
      </c>
    </row>
    <row r="10" spans="1:5">
      <c r="B10" s="179" t="s">
        <v>53</v>
      </c>
    </row>
    <row r="12" spans="1:5">
      <c r="C12" s="180" t="s">
        <v>270</v>
      </c>
      <c r="D12" s="180" t="s">
        <v>271</v>
      </c>
      <c r="E12" s="180" t="s">
        <v>64</v>
      </c>
    </row>
    <row r="13" spans="1:5">
      <c r="C13" s="180" t="s">
        <v>272</v>
      </c>
      <c r="D13" s="180" t="s">
        <v>273</v>
      </c>
      <c r="E13" s="180" t="s">
        <v>67</v>
      </c>
    </row>
    <row r="14" spans="1:5">
      <c r="A14" s="181" t="s">
        <v>215</v>
      </c>
      <c r="B14" s="182">
        <v>43831</v>
      </c>
      <c r="C14" s="183">
        <v>3.8</v>
      </c>
      <c r="D14" s="183">
        <v>2.9</v>
      </c>
      <c r="E14" s="180">
        <v>2.5</v>
      </c>
    </row>
    <row r="15" spans="1:5">
      <c r="B15" s="182"/>
      <c r="C15" s="183">
        <v>4.0999999999999996</v>
      </c>
      <c r="D15" s="183">
        <v>3</v>
      </c>
      <c r="E15" s="180">
        <v>2.5</v>
      </c>
    </row>
    <row r="16" spans="1:5">
      <c r="B16" s="182"/>
      <c r="C16" s="183">
        <v>3.9</v>
      </c>
      <c r="D16" s="183">
        <v>3.1</v>
      </c>
      <c r="E16" s="180">
        <v>2.5</v>
      </c>
    </row>
    <row r="17" spans="2:5">
      <c r="B17" s="182"/>
      <c r="C17" s="183">
        <v>2.9</v>
      </c>
      <c r="D17" s="183">
        <v>2.8</v>
      </c>
      <c r="E17" s="180">
        <v>2.5</v>
      </c>
    </row>
    <row r="18" spans="2:5">
      <c r="B18" s="182"/>
      <c r="C18" s="183">
        <v>3.4</v>
      </c>
      <c r="D18" s="183">
        <v>4.5999999999999996</v>
      </c>
      <c r="E18" s="180">
        <v>2.5</v>
      </c>
    </row>
    <row r="19" spans="2:5">
      <c r="B19" s="182"/>
      <c r="C19" s="183">
        <v>3.8</v>
      </c>
      <c r="D19" s="183">
        <v>4.9000000000000004</v>
      </c>
      <c r="E19" s="180">
        <v>2.5</v>
      </c>
    </row>
    <row r="20" spans="2:5">
      <c r="B20" s="182">
        <v>44013</v>
      </c>
      <c r="C20" s="183">
        <v>3.7</v>
      </c>
      <c r="D20" s="183">
        <v>5</v>
      </c>
      <c r="E20" s="180">
        <v>2.5</v>
      </c>
    </row>
    <row r="21" spans="2:5">
      <c r="B21" s="182"/>
      <c r="C21" s="183">
        <v>3.7</v>
      </c>
      <c r="D21" s="183">
        <v>4.9000000000000004</v>
      </c>
      <c r="E21" s="180">
        <v>2.5</v>
      </c>
    </row>
    <row r="22" spans="2:5">
      <c r="B22" s="182"/>
      <c r="C22" s="183">
        <v>3.8</v>
      </c>
      <c r="D22" s="183">
        <v>5</v>
      </c>
      <c r="E22" s="180">
        <v>2.5</v>
      </c>
    </row>
    <row r="23" spans="2:5">
      <c r="B23" s="182"/>
      <c r="C23" s="183">
        <v>3.8</v>
      </c>
      <c r="D23" s="183">
        <v>5.0999999999999996</v>
      </c>
      <c r="E23" s="180">
        <v>2.5</v>
      </c>
    </row>
    <row r="24" spans="2:5">
      <c r="B24" s="182"/>
      <c r="C24" s="183">
        <v>3.7</v>
      </c>
      <c r="D24" s="183">
        <v>5</v>
      </c>
      <c r="E24" s="180">
        <v>2.5</v>
      </c>
    </row>
    <row r="25" spans="2:5">
      <c r="B25" s="182"/>
      <c r="C25" s="183">
        <v>3.4</v>
      </c>
      <c r="D25" s="183">
        <v>4.8</v>
      </c>
      <c r="E25" s="180">
        <v>2.5</v>
      </c>
    </row>
    <row r="26" spans="2:5">
      <c r="B26" s="182">
        <v>44197</v>
      </c>
      <c r="C26" s="183">
        <v>3.6</v>
      </c>
      <c r="D26" s="183">
        <v>5.0999999999999996</v>
      </c>
      <c r="E26" s="180">
        <v>2.5</v>
      </c>
    </row>
    <row r="27" spans="2:5">
      <c r="B27" s="182"/>
      <c r="C27" s="183">
        <v>3.6</v>
      </c>
      <c r="D27" s="183">
        <v>5.2</v>
      </c>
      <c r="E27" s="180">
        <v>2.5</v>
      </c>
    </row>
    <row r="28" spans="2:5">
      <c r="B28" s="182"/>
      <c r="C28" s="183">
        <v>4.4000000000000004</v>
      </c>
      <c r="D28" s="183">
        <v>5.2</v>
      </c>
      <c r="E28" s="180">
        <v>2.5</v>
      </c>
    </row>
    <row r="29" spans="2:5">
      <c r="B29" s="182"/>
      <c r="C29" s="183">
        <v>5.0999999999999996</v>
      </c>
      <c r="D29" s="183">
        <v>5.2</v>
      </c>
      <c r="E29" s="180">
        <v>2.5</v>
      </c>
    </row>
    <row r="30" spans="2:5">
      <c r="B30" s="182"/>
      <c r="C30" s="187">
        <v>4.5999999999999996</v>
      </c>
      <c r="D30" s="187">
        <v>4.0999999999999996</v>
      </c>
      <c r="E30" s="180">
        <v>2.5</v>
      </c>
    </row>
    <row r="31" spans="2:5">
      <c r="B31" s="182"/>
      <c r="C31" s="183">
        <v>4.0999999999999996</v>
      </c>
      <c r="D31" s="183">
        <v>3.6</v>
      </c>
      <c r="E31" s="180">
        <v>2.5</v>
      </c>
    </row>
    <row r="32" spans="2:5">
      <c r="B32" s="182">
        <v>44378</v>
      </c>
      <c r="C32" s="183">
        <v>4.7</v>
      </c>
      <c r="D32" s="183">
        <v>4</v>
      </c>
      <c r="E32" s="180">
        <v>2.5</v>
      </c>
    </row>
    <row r="33" spans="1:5">
      <c r="B33" s="182"/>
      <c r="C33" s="183">
        <v>5</v>
      </c>
      <c r="D33" s="183">
        <v>4.2</v>
      </c>
      <c r="E33" s="180">
        <v>2.5</v>
      </c>
    </row>
    <row r="34" spans="1:5">
      <c r="B34" s="182"/>
      <c r="C34" s="183">
        <v>5.6</v>
      </c>
      <c r="D34" s="183">
        <v>4.5</v>
      </c>
      <c r="E34" s="180">
        <v>2.5</v>
      </c>
    </row>
    <row r="35" spans="1:5">
      <c r="B35" s="182"/>
      <c r="C35" s="183">
        <v>6.4</v>
      </c>
      <c r="D35" s="183">
        <v>4.9000000000000004</v>
      </c>
      <c r="E35" s="180">
        <v>2.5</v>
      </c>
    </row>
    <row r="36" spans="1:5">
      <c r="B36" s="182"/>
      <c r="C36" s="187"/>
      <c r="D36" s="187"/>
      <c r="E36" s="180"/>
    </row>
    <row r="37" spans="1:5">
      <c r="A37" s="181" t="s">
        <v>216</v>
      </c>
      <c r="B37" s="182">
        <v>43831</v>
      </c>
      <c r="C37" s="183">
        <v>3.8</v>
      </c>
      <c r="D37" s="183">
        <v>2.7</v>
      </c>
      <c r="E37" s="180">
        <v>2</v>
      </c>
    </row>
    <row r="38" spans="1:5">
      <c r="B38" s="182"/>
      <c r="C38" s="183">
        <v>3.7</v>
      </c>
      <c r="D38" s="183">
        <v>3.3</v>
      </c>
      <c r="E38" s="180">
        <v>2</v>
      </c>
    </row>
    <row r="39" spans="1:5">
      <c r="B39" s="182"/>
      <c r="C39" s="183">
        <v>3.6</v>
      </c>
      <c r="D39" s="183">
        <v>3.1</v>
      </c>
      <c r="E39" s="180">
        <v>2</v>
      </c>
    </row>
    <row r="40" spans="1:5">
      <c r="B40" s="182"/>
      <c r="C40" s="183">
        <v>3.3</v>
      </c>
      <c r="D40" s="183">
        <v>2.8</v>
      </c>
      <c r="E40" s="180">
        <v>2</v>
      </c>
    </row>
    <row r="41" spans="1:5">
      <c r="B41" s="182"/>
      <c r="C41" s="183">
        <v>3.1</v>
      </c>
      <c r="D41" s="183">
        <v>3.1</v>
      </c>
      <c r="E41" s="180">
        <v>2</v>
      </c>
    </row>
    <row r="42" spans="1:5">
      <c r="B42" s="182"/>
      <c r="C42" s="183">
        <v>3.4</v>
      </c>
      <c r="D42" s="183">
        <v>3.2</v>
      </c>
      <c r="E42" s="180">
        <v>2</v>
      </c>
    </row>
    <row r="43" spans="1:5">
      <c r="B43" s="182">
        <v>44013</v>
      </c>
      <c r="C43" s="183">
        <v>3.6</v>
      </c>
      <c r="D43" s="183">
        <v>3.3</v>
      </c>
      <c r="E43" s="180">
        <v>2</v>
      </c>
    </row>
    <row r="44" spans="1:5">
      <c r="B44" s="182"/>
      <c r="C44" s="183">
        <v>3.5</v>
      </c>
      <c r="D44" s="183">
        <v>3.3</v>
      </c>
      <c r="E44" s="180">
        <v>2</v>
      </c>
    </row>
    <row r="45" spans="1:5">
      <c r="B45" s="182"/>
      <c r="C45" s="183">
        <v>3.3</v>
      </c>
      <c r="D45" s="183">
        <v>3.3</v>
      </c>
      <c r="E45" s="180">
        <v>2</v>
      </c>
    </row>
    <row r="46" spans="1:5">
      <c r="B46" s="182"/>
      <c r="C46" s="183">
        <v>2.9</v>
      </c>
      <c r="D46" s="183">
        <v>3.1</v>
      </c>
      <c r="E46" s="180">
        <v>2</v>
      </c>
    </row>
    <row r="47" spans="1:5">
      <c r="B47" s="182"/>
      <c r="C47" s="183">
        <v>2.8</v>
      </c>
      <c r="D47" s="183">
        <v>3.3</v>
      </c>
      <c r="E47" s="180">
        <v>2</v>
      </c>
    </row>
    <row r="48" spans="1:5">
      <c r="B48" s="182"/>
      <c r="C48" s="183">
        <v>2.4</v>
      </c>
      <c r="D48" s="183">
        <v>3.2</v>
      </c>
      <c r="E48" s="180">
        <v>2</v>
      </c>
    </row>
    <row r="49" spans="1:5">
      <c r="B49" s="182">
        <v>44197</v>
      </c>
      <c r="C49" s="183">
        <v>2.2000000000000002</v>
      </c>
      <c r="D49" s="183">
        <v>3</v>
      </c>
      <c r="E49" s="180">
        <v>2</v>
      </c>
    </row>
    <row r="50" spans="1:5">
      <c r="B50" s="182"/>
      <c r="C50" s="183">
        <v>2.1</v>
      </c>
      <c r="D50" s="183">
        <v>2.4</v>
      </c>
      <c r="E50" s="180">
        <v>2</v>
      </c>
    </row>
    <row r="51" spans="1:5">
      <c r="B51" s="182"/>
      <c r="C51" s="183">
        <v>2.2999999999999998</v>
      </c>
      <c r="D51" s="183">
        <v>2.5</v>
      </c>
      <c r="E51" s="180">
        <v>2</v>
      </c>
    </row>
    <row r="52" spans="1:5">
      <c r="B52" s="182"/>
      <c r="C52" s="183">
        <v>3.1</v>
      </c>
      <c r="D52" s="183">
        <v>2.6</v>
      </c>
      <c r="E52" s="180">
        <v>2</v>
      </c>
    </row>
    <row r="53" spans="1:5">
      <c r="B53" s="182"/>
      <c r="C53" s="187">
        <v>2.7</v>
      </c>
      <c r="D53" s="187">
        <v>2.7</v>
      </c>
      <c r="E53" s="180">
        <v>2</v>
      </c>
    </row>
    <row r="54" spans="1:5">
      <c r="B54" s="182"/>
      <c r="C54" s="183">
        <v>2.5</v>
      </c>
      <c r="D54" s="183">
        <v>2.8</v>
      </c>
      <c r="E54" s="180">
        <v>2</v>
      </c>
    </row>
    <row r="55" spans="1:5">
      <c r="B55" s="182">
        <v>44378</v>
      </c>
      <c r="C55" s="183">
        <v>2.7</v>
      </c>
      <c r="D55" s="183">
        <v>2.6</v>
      </c>
      <c r="E55" s="180">
        <v>2</v>
      </c>
    </row>
    <row r="56" spans="1:5">
      <c r="B56" s="182"/>
      <c r="C56" s="183">
        <v>3.1</v>
      </c>
      <c r="D56" s="183">
        <v>3.1</v>
      </c>
      <c r="E56" s="180">
        <v>2</v>
      </c>
    </row>
    <row r="57" spans="1:5">
      <c r="B57" s="182"/>
      <c r="C57" s="183">
        <v>4</v>
      </c>
      <c r="D57" s="183">
        <v>4.3</v>
      </c>
      <c r="E57" s="180">
        <v>2</v>
      </c>
    </row>
    <row r="58" spans="1:5">
      <c r="B58" s="182"/>
      <c r="C58" s="183">
        <v>4.8</v>
      </c>
      <c r="D58" s="183">
        <v>4.8</v>
      </c>
      <c r="E58" s="180">
        <v>2</v>
      </c>
    </row>
    <row r="59" spans="1:5">
      <c r="B59" s="182"/>
      <c r="C59" s="187"/>
      <c r="D59" s="187"/>
      <c r="E59" s="180"/>
    </row>
    <row r="60" spans="1:5">
      <c r="A60" s="181" t="s">
        <v>229</v>
      </c>
      <c r="B60" s="182">
        <v>43831</v>
      </c>
      <c r="C60" s="183">
        <v>3.9</v>
      </c>
      <c r="D60" s="183">
        <v>3.5</v>
      </c>
      <c r="E60" s="180">
        <v>2.5</v>
      </c>
    </row>
    <row r="61" spans="1:5">
      <c r="B61" s="182"/>
      <c r="C61" s="183">
        <v>2.9</v>
      </c>
      <c r="D61" s="183">
        <v>2.8</v>
      </c>
      <c r="E61" s="180">
        <v>2.5</v>
      </c>
    </row>
    <row r="62" spans="1:5">
      <c r="B62" s="182"/>
      <c r="C62" s="183">
        <v>2.7</v>
      </c>
      <c r="D62" s="183">
        <v>2.6</v>
      </c>
      <c r="E62" s="180">
        <v>2.5</v>
      </c>
    </row>
    <row r="63" spans="1:5">
      <c r="B63" s="182"/>
      <c r="C63" s="183">
        <v>2.2999999999999998</v>
      </c>
      <c r="D63" s="183">
        <v>2.2999999999999998</v>
      </c>
      <c r="E63" s="180">
        <v>2.5</v>
      </c>
    </row>
    <row r="64" spans="1:5">
      <c r="B64" s="182"/>
      <c r="C64" s="183">
        <v>1.8</v>
      </c>
      <c r="D64" s="183">
        <v>2.2000000000000002</v>
      </c>
      <c r="E64" s="180">
        <v>2.5</v>
      </c>
    </row>
    <row r="65" spans="2:5">
      <c r="B65" s="182"/>
      <c r="C65" s="183">
        <v>2.2000000000000002</v>
      </c>
      <c r="D65" s="183">
        <v>2.2999999999999998</v>
      </c>
      <c r="E65" s="180">
        <v>2.5</v>
      </c>
    </row>
    <row r="66" spans="2:5">
      <c r="B66" s="182">
        <v>44013</v>
      </c>
      <c r="C66" s="183">
        <v>2.5</v>
      </c>
      <c r="D66" s="183">
        <v>2.5</v>
      </c>
      <c r="E66" s="180">
        <v>2.5</v>
      </c>
    </row>
    <row r="67" spans="2:5">
      <c r="B67" s="182"/>
      <c r="C67" s="183">
        <v>2.5</v>
      </c>
      <c r="D67" s="183">
        <v>2.6</v>
      </c>
      <c r="E67" s="180">
        <v>2.5</v>
      </c>
    </row>
    <row r="68" spans="2:5">
      <c r="B68" s="182"/>
      <c r="C68" s="183">
        <v>2.1</v>
      </c>
      <c r="D68" s="183">
        <v>2.2999999999999998</v>
      </c>
      <c r="E68" s="180">
        <v>2.5</v>
      </c>
    </row>
    <row r="69" spans="2:5">
      <c r="B69" s="182"/>
      <c r="C69" s="183">
        <v>1.8</v>
      </c>
      <c r="D69" s="183">
        <v>2.2000000000000002</v>
      </c>
      <c r="E69" s="180">
        <v>2.5</v>
      </c>
    </row>
    <row r="70" spans="2:5">
      <c r="B70" s="182"/>
      <c r="C70" s="183">
        <v>1.7</v>
      </c>
      <c r="D70" s="183">
        <v>2.1</v>
      </c>
      <c r="E70" s="180">
        <v>2.5</v>
      </c>
    </row>
    <row r="71" spans="2:5">
      <c r="B71" s="182"/>
      <c r="C71" s="183">
        <v>1.8</v>
      </c>
      <c r="D71" s="183">
        <v>2.5</v>
      </c>
      <c r="E71" s="180">
        <v>2.5</v>
      </c>
    </row>
    <row r="72" spans="2:5">
      <c r="B72" s="182">
        <v>44197</v>
      </c>
      <c r="C72" s="183">
        <v>2</v>
      </c>
      <c r="D72" s="183">
        <v>1.8</v>
      </c>
      <c r="E72" s="180">
        <v>2.5</v>
      </c>
    </row>
    <row r="73" spans="2:5">
      <c r="B73" s="182"/>
      <c r="C73" s="183">
        <v>2.5</v>
      </c>
      <c r="D73" s="183">
        <v>2.2000000000000002</v>
      </c>
      <c r="E73" s="180">
        <v>2.5</v>
      </c>
    </row>
    <row r="74" spans="2:5">
      <c r="B74" s="182"/>
      <c r="C74" s="183">
        <v>2.5</v>
      </c>
      <c r="D74" s="183">
        <v>2.2999999999999998</v>
      </c>
      <c r="E74" s="180">
        <v>2.5</v>
      </c>
    </row>
    <row r="75" spans="2:5">
      <c r="B75" s="182"/>
      <c r="C75" s="183">
        <v>2.7</v>
      </c>
      <c r="D75" s="183">
        <v>2.5</v>
      </c>
      <c r="E75" s="180">
        <v>2.5</v>
      </c>
    </row>
    <row r="76" spans="2:5">
      <c r="B76" s="182"/>
      <c r="C76" s="187">
        <v>3.2</v>
      </c>
      <c r="D76" s="187">
        <v>2.5</v>
      </c>
      <c r="E76" s="180">
        <v>2.5</v>
      </c>
    </row>
    <row r="77" spans="2:5">
      <c r="B77" s="182"/>
      <c r="C77" s="183">
        <v>3.5</v>
      </c>
      <c r="D77" s="183">
        <v>2.4</v>
      </c>
      <c r="E77" s="180">
        <v>2.5</v>
      </c>
    </row>
    <row r="78" spans="2:5">
      <c r="B78" s="182">
        <v>44378</v>
      </c>
      <c r="C78" s="183">
        <v>3.8</v>
      </c>
      <c r="D78" s="183">
        <v>2.2999999999999998</v>
      </c>
      <c r="E78" s="180">
        <v>2.5</v>
      </c>
    </row>
    <row r="79" spans="2:5">
      <c r="B79" s="182"/>
      <c r="C79" s="183">
        <v>4</v>
      </c>
      <c r="D79" s="183">
        <v>2.2000000000000002</v>
      </c>
      <c r="E79" s="180">
        <v>2.5</v>
      </c>
    </row>
    <row r="80" spans="2:5">
      <c r="B80" s="182"/>
      <c r="C80" s="183">
        <v>5.2</v>
      </c>
      <c r="D80" s="183">
        <v>2.9</v>
      </c>
      <c r="E80" s="180">
        <v>2.5</v>
      </c>
    </row>
    <row r="81" spans="1:5">
      <c r="B81" s="182"/>
      <c r="C81" s="183">
        <v>6.5</v>
      </c>
      <c r="D81" s="183">
        <v>3.4</v>
      </c>
      <c r="E81" s="180">
        <v>2.5</v>
      </c>
    </row>
    <row r="82" spans="1:5">
      <c r="B82" s="182"/>
      <c r="C82" s="187"/>
      <c r="D82" s="187"/>
      <c r="E82" s="180"/>
    </row>
    <row r="83" spans="1:5">
      <c r="A83" s="181" t="s">
        <v>217</v>
      </c>
      <c r="B83" s="182">
        <v>43831</v>
      </c>
      <c r="C83" s="183">
        <v>4.7</v>
      </c>
      <c r="D83" s="183">
        <v>3</v>
      </c>
      <c r="E83" s="180">
        <v>3</v>
      </c>
    </row>
    <row r="84" spans="1:5">
      <c r="B84" s="182"/>
      <c r="C84" s="183">
        <v>4.4000000000000004</v>
      </c>
      <c r="D84" s="183">
        <v>3.1</v>
      </c>
      <c r="E84" s="180">
        <v>3</v>
      </c>
    </row>
    <row r="85" spans="1:5">
      <c r="B85" s="182"/>
      <c r="C85" s="183">
        <v>3.9</v>
      </c>
      <c r="D85" s="183">
        <v>3.1</v>
      </c>
      <c r="E85" s="180">
        <v>3</v>
      </c>
    </row>
    <row r="86" spans="1:5">
      <c r="B86" s="182"/>
      <c r="C86" s="183">
        <v>2.5</v>
      </c>
      <c r="D86" s="183">
        <v>2.8</v>
      </c>
      <c r="E86" s="180">
        <v>3</v>
      </c>
    </row>
    <row r="87" spans="1:5">
      <c r="B87" s="182"/>
      <c r="C87" s="183">
        <v>2.2000000000000002</v>
      </c>
      <c r="D87" s="183">
        <v>2.5</v>
      </c>
      <c r="E87" s="180">
        <v>3</v>
      </c>
    </row>
    <row r="88" spans="1:5">
      <c r="B88" s="182"/>
      <c r="C88" s="183">
        <v>2.9</v>
      </c>
      <c r="D88" s="183">
        <v>2.5</v>
      </c>
      <c r="E88" s="180">
        <v>3</v>
      </c>
    </row>
    <row r="89" spans="1:5">
      <c r="B89" s="182">
        <v>44013</v>
      </c>
      <c r="C89" s="183">
        <v>3.9</v>
      </c>
      <c r="D89" s="183">
        <v>3.4</v>
      </c>
      <c r="E89" s="180">
        <v>3</v>
      </c>
    </row>
    <row r="90" spans="1:5">
      <c r="B90" s="182"/>
      <c r="C90" s="183">
        <v>4</v>
      </c>
      <c r="D90" s="183">
        <v>3.4</v>
      </c>
      <c r="E90" s="180">
        <v>3</v>
      </c>
    </row>
    <row r="91" spans="1:5">
      <c r="B91" s="182"/>
      <c r="C91" s="183">
        <v>3.4</v>
      </c>
      <c r="D91" s="183">
        <v>2.7</v>
      </c>
      <c r="E91" s="180">
        <v>3</v>
      </c>
    </row>
    <row r="92" spans="1:5">
      <c r="B92" s="182"/>
      <c r="C92" s="183">
        <v>3</v>
      </c>
      <c r="D92" s="183">
        <v>2.5</v>
      </c>
      <c r="E92" s="180">
        <v>3</v>
      </c>
    </row>
    <row r="93" spans="1:5">
      <c r="B93" s="182"/>
      <c r="C93" s="183">
        <v>2.8</v>
      </c>
      <c r="D93" s="183">
        <v>2.4</v>
      </c>
      <c r="E93" s="180">
        <v>3</v>
      </c>
    </row>
    <row r="94" spans="1:5">
      <c r="B94" s="182"/>
      <c r="C94" s="183">
        <v>2.8</v>
      </c>
      <c r="D94" s="183">
        <v>2.2999999999999998</v>
      </c>
      <c r="E94" s="180">
        <v>3</v>
      </c>
    </row>
    <row r="95" spans="1:5">
      <c r="B95" s="182">
        <v>44197</v>
      </c>
      <c r="C95" s="183">
        <v>2.9</v>
      </c>
      <c r="D95" s="183">
        <v>2.4</v>
      </c>
      <c r="E95" s="180">
        <v>3</v>
      </c>
    </row>
    <row r="96" spans="1:5">
      <c r="B96" s="182"/>
      <c r="C96" s="183">
        <v>3.3</v>
      </c>
      <c r="D96" s="183">
        <v>2.4</v>
      </c>
      <c r="E96" s="180">
        <v>3</v>
      </c>
    </row>
    <row r="97" spans="1:5">
      <c r="B97" s="182"/>
      <c r="C97" s="183">
        <v>3.9</v>
      </c>
      <c r="D97" s="183">
        <v>2.2000000000000002</v>
      </c>
      <c r="E97" s="180">
        <v>3</v>
      </c>
    </row>
    <row r="98" spans="1:5">
      <c r="B98" s="182"/>
      <c r="C98" s="183">
        <v>5.2</v>
      </c>
      <c r="D98" s="183">
        <v>2.6</v>
      </c>
      <c r="E98" s="180">
        <v>3</v>
      </c>
    </row>
    <row r="99" spans="1:5">
      <c r="B99" s="182"/>
      <c r="C99" s="187">
        <v>5.3</v>
      </c>
      <c r="D99" s="187">
        <v>2.9</v>
      </c>
      <c r="E99" s="180">
        <v>3</v>
      </c>
    </row>
    <row r="100" spans="1:5">
      <c r="B100" s="182"/>
      <c r="C100" s="183">
        <v>5.3</v>
      </c>
      <c r="D100" s="183">
        <v>3.7</v>
      </c>
      <c r="E100" s="180">
        <v>3</v>
      </c>
    </row>
    <row r="101" spans="1:5">
      <c r="B101" s="182">
        <v>44378</v>
      </c>
      <c r="C101" s="183">
        <v>4.7</v>
      </c>
      <c r="D101" s="183">
        <v>3.2</v>
      </c>
      <c r="E101" s="180">
        <v>3</v>
      </c>
    </row>
    <row r="102" spans="1:5">
      <c r="B102" s="182"/>
      <c r="C102" s="183">
        <v>4.9000000000000004</v>
      </c>
      <c r="D102" s="183">
        <v>3.3</v>
      </c>
      <c r="E102" s="180">
        <v>3</v>
      </c>
    </row>
    <row r="103" spans="1:5">
      <c r="B103" s="182"/>
      <c r="C103" s="183">
        <v>5.5</v>
      </c>
      <c r="D103" s="183">
        <v>3.9</v>
      </c>
      <c r="E103" s="180">
        <v>3</v>
      </c>
    </row>
    <row r="104" spans="1:5">
      <c r="B104" s="182"/>
      <c r="C104" s="183">
        <v>6.6</v>
      </c>
      <c r="D104" s="183">
        <v>4.4000000000000004</v>
      </c>
      <c r="E104" s="180">
        <v>3</v>
      </c>
    </row>
    <row r="105" spans="1:5">
      <c r="B105" s="182"/>
      <c r="C105" s="187"/>
      <c r="D105" s="187"/>
      <c r="E105" s="180"/>
    </row>
    <row r="106" spans="1:5">
      <c r="A106" s="181" t="s">
        <v>140</v>
      </c>
      <c r="B106" s="182">
        <v>43831</v>
      </c>
      <c r="C106" s="183">
        <v>3.2</v>
      </c>
      <c r="D106" s="183">
        <v>2.7</v>
      </c>
      <c r="E106" s="180">
        <v>1.95</v>
      </c>
    </row>
    <row r="107" spans="1:5">
      <c r="B107" s="182"/>
      <c r="C107" s="183">
        <v>3.1</v>
      </c>
      <c r="D107" s="183">
        <v>2.8</v>
      </c>
      <c r="E107" s="180">
        <v>1.95</v>
      </c>
    </row>
    <row r="108" spans="1:5">
      <c r="B108" s="182"/>
      <c r="C108" s="183">
        <v>2.4</v>
      </c>
      <c r="D108" s="183">
        <v>2.6</v>
      </c>
      <c r="E108" s="180">
        <v>1.95</v>
      </c>
    </row>
    <row r="109" spans="1:5">
      <c r="B109" s="182"/>
      <c r="C109" s="183">
        <v>2.1</v>
      </c>
      <c r="D109" s="183">
        <v>2.4</v>
      </c>
      <c r="E109" s="180">
        <v>1.95</v>
      </c>
    </row>
    <row r="110" spans="1:5">
      <c r="B110" s="182"/>
      <c r="C110" s="183">
        <v>2.1</v>
      </c>
      <c r="D110" s="183">
        <v>2.4</v>
      </c>
      <c r="E110" s="180">
        <v>1.95</v>
      </c>
    </row>
    <row r="111" spans="1:5">
      <c r="B111" s="182"/>
      <c r="C111" s="183">
        <v>1.8</v>
      </c>
      <c r="D111" s="183">
        <v>2.4</v>
      </c>
      <c r="E111" s="180">
        <v>1.95</v>
      </c>
    </row>
    <row r="112" spans="1:5">
      <c r="B112" s="182">
        <v>44013</v>
      </c>
      <c r="C112" s="183">
        <v>1.8</v>
      </c>
      <c r="D112" s="183">
        <v>2.2999999999999998</v>
      </c>
      <c r="E112" s="180">
        <v>1.95</v>
      </c>
    </row>
    <row r="113" spans="2:5">
      <c r="B113" s="182"/>
      <c r="C113" s="183">
        <v>1.4</v>
      </c>
      <c r="D113" s="183">
        <v>2.1</v>
      </c>
      <c r="E113" s="180">
        <v>1.95</v>
      </c>
    </row>
    <row r="114" spans="2:5">
      <c r="B114" s="182"/>
      <c r="C114" s="183">
        <v>1.4</v>
      </c>
      <c r="D114" s="183">
        <v>2.2999999999999998</v>
      </c>
      <c r="E114" s="180">
        <v>1.95</v>
      </c>
    </row>
    <row r="115" spans="2:5">
      <c r="B115" s="182"/>
      <c r="C115" s="183">
        <v>1.6</v>
      </c>
      <c r="D115" s="183">
        <v>2.4</v>
      </c>
      <c r="E115" s="180">
        <v>1.95</v>
      </c>
    </row>
    <row r="116" spans="2:5">
      <c r="B116" s="182"/>
      <c r="C116" s="183">
        <v>1.6</v>
      </c>
      <c r="D116" s="183">
        <v>2.2999999999999998</v>
      </c>
      <c r="E116" s="180">
        <v>1.95</v>
      </c>
    </row>
    <row r="117" spans="2:5">
      <c r="B117" s="182"/>
      <c r="C117" s="183">
        <v>1.6</v>
      </c>
      <c r="D117" s="183">
        <v>2.5</v>
      </c>
      <c r="E117" s="180">
        <v>1.95</v>
      </c>
    </row>
    <row r="118" spans="2:5">
      <c r="B118" s="182">
        <v>44197</v>
      </c>
      <c r="C118" s="183">
        <v>0.7</v>
      </c>
      <c r="D118" s="183">
        <v>2.7</v>
      </c>
      <c r="E118" s="180">
        <v>1.95</v>
      </c>
    </row>
    <row r="119" spans="2:5">
      <c r="B119" s="182"/>
      <c r="C119" s="183">
        <v>0.9</v>
      </c>
      <c r="D119" s="183">
        <v>2.6</v>
      </c>
      <c r="E119" s="180">
        <v>1.95</v>
      </c>
    </row>
    <row r="120" spans="2:5">
      <c r="B120" s="182"/>
      <c r="C120" s="183">
        <v>1.5</v>
      </c>
      <c r="D120" s="183">
        <v>2.4</v>
      </c>
      <c r="E120" s="180">
        <v>1.95</v>
      </c>
    </row>
    <row r="121" spans="2:5">
      <c r="B121" s="182"/>
      <c r="C121" s="183">
        <v>1.7</v>
      </c>
      <c r="D121" s="183">
        <v>2.2999999999999998</v>
      </c>
      <c r="E121" s="180">
        <v>1.95</v>
      </c>
    </row>
    <row r="122" spans="2:5">
      <c r="B122" s="182"/>
      <c r="C122" s="183">
        <v>2</v>
      </c>
      <c r="D122" s="183">
        <v>2.6</v>
      </c>
      <c r="E122" s="180">
        <v>1.95</v>
      </c>
    </row>
    <row r="123" spans="2:5">
      <c r="B123" s="182"/>
      <c r="C123" s="183">
        <v>2.5</v>
      </c>
      <c r="D123" s="183">
        <v>2.6</v>
      </c>
      <c r="E123" s="180">
        <v>1.95</v>
      </c>
    </row>
    <row r="124" spans="2:5">
      <c r="B124" s="182">
        <v>44378</v>
      </c>
      <c r="C124" s="183">
        <v>2.9</v>
      </c>
      <c r="D124" s="183">
        <v>2.8</v>
      </c>
      <c r="E124" s="180">
        <v>1.95</v>
      </c>
    </row>
    <row r="125" spans="2:5">
      <c r="B125" s="182"/>
      <c r="C125" s="215">
        <v>3.3</v>
      </c>
      <c r="D125" s="215">
        <v>3.1</v>
      </c>
      <c r="E125" s="215">
        <v>1.95</v>
      </c>
    </row>
    <row r="126" spans="2:5">
      <c r="B126" s="182"/>
      <c r="C126" s="183">
        <v>4</v>
      </c>
      <c r="D126" s="183">
        <v>4.0999999999999996</v>
      </c>
      <c r="E126" s="215">
        <v>1.95</v>
      </c>
    </row>
    <row r="127" spans="2:5">
      <c r="B127" s="182"/>
      <c r="C127" s="183">
        <v>4.4000000000000004</v>
      </c>
      <c r="D127" s="183">
        <v>4.7</v>
      </c>
      <c r="E127" s="215">
        <v>1.95</v>
      </c>
    </row>
    <row r="128" spans="2:5">
      <c r="B128" s="182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EBCCE-CB0B-4B26-9141-2097396C7035}">
  <sheetPr codeName="Sheet24"/>
  <dimension ref="A1:S83"/>
  <sheetViews>
    <sheetView showGridLines="0" zoomScaleNormal="100" workbookViewId="0">
      <pane xSplit="1" ySplit="13" topLeftCell="B54" activePane="bottomRight" state="frozen"/>
      <selection activeCell="B11" sqref="B11"/>
      <selection pane="topRight" activeCell="B11" sqref="B11"/>
      <selection pane="bottomLeft" activeCell="B11" sqref="B11"/>
      <selection pane="bottomRight" activeCell="B11" sqref="B11"/>
    </sheetView>
  </sheetViews>
  <sheetFormatPr defaultColWidth="9.140625" defaultRowHeight="12"/>
  <cols>
    <col min="1" max="1" width="14.28515625" style="40" customWidth="1"/>
    <col min="2" max="2" width="9.140625" style="40"/>
    <col min="3" max="3" width="12" style="40" bestFit="1" customWidth="1"/>
    <col min="4" max="5" width="10" style="40" bestFit="1" customWidth="1"/>
    <col min="6" max="16384" width="9.140625" style="40"/>
  </cols>
  <sheetData>
    <row r="1" spans="1:19">
      <c r="A1" s="106"/>
      <c r="B1" s="39"/>
    </row>
    <row r="2" spans="1:19">
      <c r="A2" s="106" t="s">
        <v>0</v>
      </c>
      <c r="B2" s="107" t="s">
        <v>153</v>
      </c>
    </row>
    <row r="3" spans="1:19">
      <c r="A3" s="106" t="s">
        <v>5</v>
      </c>
      <c r="B3" s="107" t="s">
        <v>154</v>
      </c>
    </row>
    <row r="4" spans="1:19" s="42" customFormat="1">
      <c r="A4" s="106" t="s">
        <v>8</v>
      </c>
      <c r="B4" s="41"/>
    </row>
    <row r="5" spans="1:19" s="42" customFormat="1">
      <c r="A5" s="106" t="s">
        <v>17</v>
      </c>
      <c r="B5" s="41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</row>
    <row r="6" spans="1:19">
      <c r="A6" s="106" t="s">
        <v>4</v>
      </c>
      <c r="B6" s="44" t="s">
        <v>26</v>
      </c>
    </row>
    <row r="7" spans="1:19">
      <c r="A7" s="106" t="s">
        <v>9</v>
      </c>
      <c r="B7" s="44" t="s">
        <v>26</v>
      </c>
    </row>
    <row r="8" spans="1:19">
      <c r="A8" s="106"/>
      <c r="B8" s="46" t="s">
        <v>31</v>
      </c>
    </row>
    <row r="9" spans="1:19">
      <c r="A9" s="47" t="s">
        <v>1</v>
      </c>
      <c r="B9" s="48" t="s">
        <v>2</v>
      </c>
    </row>
    <row r="10" spans="1:19">
      <c r="B10" s="49" t="s">
        <v>53</v>
      </c>
    </row>
    <row r="12" spans="1:19">
      <c r="B12" s="44" t="s">
        <v>16</v>
      </c>
      <c r="C12" s="44" t="s">
        <v>20</v>
      </c>
      <c r="D12" s="44" t="s">
        <v>19</v>
      </c>
      <c r="E12" s="50" t="s">
        <v>18</v>
      </c>
    </row>
    <row r="13" spans="1:19">
      <c r="B13" s="44" t="s">
        <v>15</v>
      </c>
      <c r="C13" s="44" t="s">
        <v>142</v>
      </c>
      <c r="D13" s="44" t="s">
        <v>29</v>
      </c>
      <c r="E13" s="50" t="s">
        <v>27</v>
      </c>
    </row>
    <row r="14" spans="1:19">
      <c r="A14" s="32">
        <v>42370</v>
      </c>
      <c r="B14" s="75">
        <v>1.7</v>
      </c>
      <c r="C14" s="75">
        <v>1.2</v>
      </c>
      <c r="D14" s="75">
        <v>0.3</v>
      </c>
      <c r="E14" s="75">
        <v>0.6</v>
      </c>
    </row>
    <row r="15" spans="1:19">
      <c r="A15" s="32">
        <v>42401</v>
      </c>
      <c r="B15" s="75">
        <v>1.6</v>
      </c>
      <c r="C15" s="75">
        <v>1.3</v>
      </c>
      <c r="D15" s="75">
        <v>0.3</v>
      </c>
      <c r="E15" s="75">
        <v>0.2</v>
      </c>
    </row>
    <row r="16" spans="1:19">
      <c r="A16" s="32">
        <v>42430</v>
      </c>
      <c r="B16" s="75">
        <v>1.6</v>
      </c>
      <c r="C16" s="75">
        <v>1.3</v>
      </c>
      <c r="D16" s="75">
        <v>0.3</v>
      </c>
      <c r="E16" s="75">
        <v>0.1</v>
      </c>
    </row>
    <row r="17" spans="1:5">
      <c r="A17" s="32">
        <v>42461</v>
      </c>
      <c r="B17" s="75">
        <v>1.7</v>
      </c>
      <c r="C17" s="75">
        <v>1.2</v>
      </c>
      <c r="D17" s="75">
        <v>0.1</v>
      </c>
      <c r="E17" s="75">
        <v>0.2</v>
      </c>
    </row>
    <row r="18" spans="1:5">
      <c r="A18" s="32">
        <v>42491</v>
      </c>
      <c r="B18" s="75">
        <v>1.5</v>
      </c>
      <c r="C18" s="75">
        <v>1.1000000000000001</v>
      </c>
      <c r="D18" s="75">
        <v>0.2</v>
      </c>
      <c r="E18" s="75">
        <v>-0.1</v>
      </c>
    </row>
    <row r="19" spans="1:5">
      <c r="A19" s="32">
        <v>42522</v>
      </c>
      <c r="B19" s="75">
        <v>1.5</v>
      </c>
      <c r="C19" s="75">
        <v>1</v>
      </c>
      <c r="D19" s="75">
        <v>0.2</v>
      </c>
      <c r="E19" s="75">
        <v>-0.1</v>
      </c>
    </row>
    <row r="20" spans="1:5">
      <c r="A20" s="32">
        <v>42552</v>
      </c>
      <c r="B20" s="75">
        <v>1.4</v>
      </c>
      <c r="C20" s="75">
        <v>1.2</v>
      </c>
      <c r="D20" s="75">
        <v>0</v>
      </c>
      <c r="E20" s="75">
        <v>0.1</v>
      </c>
    </row>
    <row r="21" spans="1:5">
      <c r="A21" s="32">
        <v>42583</v>
      </c>
      <c r="B21" s="75">
        <v>1.3</v>
      </c>
      <c r="C21" s="75">
        <v>1.1000000000000001</v>
      </c>
      <c r="D21" s="75">
        <v>0</v>
      </c>
      <c r="E21" s="75">
        <v>0.1</v>
      </c>
    </row>
    <row r="22" spans="1:5">
      <c r="A22" s="32">
        <v>42614</v>
      </c>
      <c r="B22" s="75">
        <v>1.4</v>
      </c>
      <c r="C22" s="75">
        <v>1.1000000000000001</v>
      </c>
      <c r="D22" s="75">
        <v>-0.1</v>
      </c>
      <c r="E22" s="75">
        <v>0</v>
      </c>
    </row>
    <row r="23" spans="1:5">
      <c r="A23" s="32">
        <v>42644</v>
      </c>
      <c r="B23" s="75">
        <v>1.4</v>
      </c>
      <c r="C23" s="75">
        <v>1.3</v>
      </c>
      <c r="D23" s="75">
        <v>0.1</v>
      </c>
      <c r="E23" s="75">
        <v>0</v>
      </c>
    </row>
    <row r="24" spans="1:5">
      <c r="A24" s="32">
        <v>42675</v>
      </c>
      <c r="B24" s="75">
        <v>1.3</v>
      </c>
      <c r="C24" s="75">
        <v>1.4</v>
      </c>
      <c r="D24" s="75">
        <v>0.2</v>
      </c>
      <c r="E24" s="75">
        <v>-0.2</v>
      </c>
    </row>
    <row r="25" spans="1:5">
      <c r="A25" s="32">
        <v>42705</v>
      </c>
      <c r="B25" s="75">
        <v>1.5</v>
      </c>
      <c r="C25" s="75">
        <v>1.5</v>
      </c>
      <c r="D25" s="75">
        <v>0.4</v>
      </c>
      <c r="E25" s="75">
        <v>-0.5</v>
      </c>
    </row>
    <row r="26" spans="1:5">
      <c r="A26" s="32">
        <v>42736</v>
      </c>
      <c r="B26" s="76">
        <v>1.3</v>
      </c>
      <c r="C26" s="76">
        <v>1.7</v>
      </c>
      <c r="D26" s="76">
        <v>0.2</v>
      </c>
      <c r="E26" s="76">
        <v>0</v>
      </c>
    </row>
    <row r="27" spans="1:5">
      <c r="A27" s="32">
        <v>42767</v>
      </c>
      <c r="B27" s="76">
        <v>1.3</v>
      </c>
      <c r="C27" s="76">
        <v>1.8</v>
      </c>
      <c r="D27" s="76">
        <v>0.6</v>
      </c>
      <c r="E27" s="76">
        <v>-0.3</v>
      </c>
    </row>
    <row r="28" spans="1:5">
      <c r="A28" s="32">
        <v>42795</v>
      </c>
      <c r="B28" s="75">
        <v>1.3</v>
      </c>
      <c r="C28" s="75">
        <v>1.9</v>
      </c>
      <c r="D28" s="75">
        <v>0.8</v>
      </c>
      <c r="E28" s="75">
        <v>-0.1</v>
      </c>
    </row>
    <row r="29" spans="1:5">
      <c r="A29" s="32">
        <v>42826</v>
      </c>
      <c r="B29" s="75">
        <v>1.4</v>
      </c>
      <c r="C29" s="75">
        <v>2</v>
      </c>
      <c r="D29" s="75">
        <v>1.2</v>
      </c>
      <c r="E29" s="75">
        <v>-0.2</v>
      </c>
    </row>
    <row r="30" spans="1:5">
      <c r="A30" s="32">
        <v>42856</v>
      </c>
      <c r="B30" s="75">
        <v>1.3</v>
      </c>
      <c r="C30" s="75">
        <v>2</v>
      </c>
      <c r="D30" s="75">
        <v>0.8</v>
      </c>
      <c r="E30" s="75">
        <v>0</v>
      </c>
    </row>
    <row r="31" spans="1:5">
      <c r="A31" s="32">
        <v>42887</v>
      </c>
      <c r="B31" s="77">
        <v>1.4</v>
      </c>
      <c r="C31" s="75">
        <v>2.1</v>
      </c>
      <c r="D31" s="75">
        <v>0.9</v>
      </c>
      <c r="E31" s="75">
        <v>0.1</v>
      </c>
    </row>
    <row r="32" spans="1:5">
      <c r="A32" s="32">
        <v>42917</v>
      </c>
      <c r="B32" s="77">
        <v>1.6</v>
      </c>
      <c r="C32" s="75">
        <v>2.1</v>
      </c>
      <c r="D32" s="75">
        <v>0.8</v>
      </c>
      <c r="E32" s="75">
        <v>0.2</v>
      </c>
    </row>
    <row r="33" spans="1:5">
      <c r="A33" s="32">
        <v>42948</v>
      </c>
      <c r="B33" s="77">
        <v>1.6</v>
      </c>
      <c r="C33" s="75">
        <v>2.1</v>
      </c>
      <c r="D33" s="75">
        <v>0.7</v>
      </c>
      <c r="E33" s="75">
        <v>0.3</v>
      </c>
    </row>
    <row r="34" spans="1:5">
      <c r="A34" s="32">
        <v>42979</v>
      </c>
      <c r="B34" s="77">
        <v>1.5</v>
      </c>
      <c r="C34" s="75">
        <v>2.2000000000000002</v>
      </c>
      <c r="D34" s="75">
        <v>0.8</v>
      </c>
      <c r="E34" s="75">
        <v>0.5</v>
      </c>
    </row>
    <row r="35" spans="1:5">
      <c r="A35" s="32">
        <v>43009</v>
      </c>
      <c r="B35" s="77">
        <v>1.2</v>
      </c>
      <c r="C35" s="75">
        <v>2</v>
      </c>
      <c r="D35" s="75">
        <v>0.6</v>
      </c>
      <c r="E35" s="75">
        <v>0.5</v>
      </c>
    </row>
    <row r="36" spans="1:5">
      <c r="A36" s="32">
        <v>43040</v>
      </c>
      <c r="B36" s="77">
        <v>1.1000000000000001</v>
      </c>
      <c r="C36" s="75">
        <v>2.1</v>
      </c>
      <c r="D36" s="75">
        <v>0.8</v>
      </c>
      <c r="E36" s="75">
        <v>0.8</v>
      </c>
    </row>
    <row r="37" spans="1:5">
      <c r="A37" s="32">
        <v>43070</v>
      </c>
      <c r="B37" s="77">
        <v>1.2</v>
      </c>
      <c r="C37" s="75">
        <v>1.6</v>
      </c>
      <c r="D37" s="75">
        <v>0.8</v>
      </c>
      <c r="E37" s="75">
        <v>0.9</v>
      </c>
    </row>
    <row r="38" spans="1:5">
      <c r="A38" s="32">
        <v>43101</v>
      </c>
      <c r="B38" s="77">
        <v>1</v>
      </c>
      <c r="C38" s="75">
        <v>1.5</v>
      </c>
      <c r="D38" s="75">
        <v>0.9</v>
      </c>
      <c r="E38" s="75">
        <v>1.3</v>
      </c>
    </row>
    <row r="39" spans="1:5">
      <c r="A39" s="32">
        <v>43132</v>
      </c>
      <c r="B39" s="77">
        <v>1</v>
      </c>
      <c r="C39" s="75">
        <v>1.6</v>
      </c>
      <c r="D39" s="75">
        <v>0.1</v>
      </c>
      <c r="E39" s="75">
        <v>2.2000000000000002</v>
      </c>
    </row>
    <row r="40" spans="1:5">
      <c r="A40" s="32">
        <v>43160</v>
      </c>
      <c r="B40" s="77">
        <v>1.1000000000000001</v>
      </c>
      <c r="C40" s="75">
        <v>1.7</v>
      </c>
      <c r="D40" s="75">
        <v>-0.1</v>
      </c>
      <c r="E40" s="75">
        <v>2.2000000000000002</v>
      </c>
    </row>
    <row r="41" spans="1:5">
      <c r="A41" s="32">
        <v>43191</v>
      </c>
      <c r="B41" s="77">
        <v>1.2</v>
      </c>
      <c r="C41" s="75">
        <v>1.6</v>
      </c>
      <c r="D41" s="75">
        <v>-0.2</v>
      </c>
      <c r="E41" s="75">
        <v>2.2000000000000002</v>
      </c>
    </row>
    <row r="42" spans="1:5">
      <c r="A42" s="32">
        <v>43221</v>
      </c>
      <c r="B42" s="77">
        <v>1.5</v>
      </c>
      <c r="C42" s="75">
        <v>1.6</v>
      </c>
      <c r="D42" s="75">
        <v>0</v>
      </c>
      <c r="E42" s="75">
        <v>2.2000000000000002</v>
      </c>
    </row>
    <row r="43" spans="1:5">
      <c r="A43" s="32">
        <v>43252</v>
      </c>
      <c r="B43" s="77">
        <v>1.4</v>
      </c>
      <c r="C43" s="75">
        <v>1.7</v>
      </c>
      <c r="D43" s="75">
        <v>0.1</v>
      </c>
      <c r="E43" s="75">
        <v>2.2000000000000002</v>
      </c>
    </row>
    <row r="44" spans="1:5">
      <c r="A44" s="32">
        <v>43282</v>
      </c>
      <c r="B44" s="77">
        <v>1.5</v>
      </c>
      <c r="C44" s="75">
        <v>2.2999999999999998</v>
      </c>
      <c r="D44" s="75">
        <v>0</v>
      </c>
      <c r="E44" s="75">
        <v>2.2999999999999998</v>
      </c>
    </row>
    <row r="45" spans="1:5">
      <c r="A45" s="32">
        <v>43313</v>
      </c>
      <c r="B45" s="75">
        <v>1.6</v>
      </c>
      <c r="C45" s="75">
        <v>2.2999999999999998</v>
      </c>
      <c r="D45" s="75">
        <v>0.2</v>
      </c>
      <c r="E45" s="75">
        <v>2.2999999999999998</v>
      </c>
    </row>
    <row r="46" spans="1:5">
      <c r="A46" s="32">
        <v>43344</v>
      </c>
      <c r="B46" s="75">
        <v>1.9</v>
      </c>
      <c r="C46" s="75">
        <v>1.5</v>
      </c>
      <c r="D46" s="75">
        <v>0.5</v>
      </c>
      <c r="E46" s="75">
        <v>2.2000000000000002</v>
      </c>
    </row>
    <row r="47" spans="1:5">
      <c r="A47" s="32">
        <v>43374</v>
      </c>
      <c r="B47" s="75">
        <v>2.1</v>
      </c>
      <c r="C47" s="75">
        <v>1.6</v>
      </c>
      <c r="D47" s="75">
        <v>0.6</v>
      </c>
      <c r="E47" s="75">
        <v>2.4</v>
      </c>
    </row>
    <row r="48" spans="1:5">
      <c r="A48" s="32">
        <v>43405</v>
      </c>
      <c r="B48" s="75">
        <v>2.4</v>
      </c>
      <c r="C48" s="75">
        <v>1.7</v>
      </c>
      <c r="D48" s="75">
        <v>0.4</v>
      </c>
      <c r="E48" s="75">
        <v>2.2000000000000002</v>
      </c>
    </row>
    <row r="49" spans="1:5">
      <c r="A49" s="32">
        <v>43435</v>
      </c>
      <c r="B49" s="75">
        <v>2.2999999999999998</v>
      </c>
      <c r="C49" s="75">
        <v>1.7</v>
      </c>
      <c r="D49" s="75">
        <v>0.4</v>
      </c>
      <c r="E49" s="75">
        <v>2.2000000000000002</v>
      </c>
    </row>
    <row r="50" spans="1:5">
      <c r="A50" s="32">
        <v>43466</v>
      </c>
      <c r="B50" s="75">
        <v>2.7</v>
      </c>
      <c r="C50" s="75">
        <v>2.2000000000000002</v>
      </c>
      <c r="D50" s="75">
        <v>0.5</v>
      </c>
      <c r="E50" s="75">
        <v>2.4</v>
      </c>
    </row>
    <row r="51" spans="1:5">
      <c r="A51" s="32">
        <v>43497</v>
      </c>
      <c r="B51" s="75">
        <v>2.8</v>
      </c>
      <c r="C51" s="75">
        <v>2.1</v>
      </c>
      <c r="D51" s="75">
        <v>1.1000000000000001</v>
      </c>
      <c r="E51" s="75">
        <v>2.7</v>
      </c>
    </row>
    <row r="52" spans="1:5">
      <c r="A52" s="32">
        <v>43525</v>
      </c>
      <c r="B52" s="75">
        <v>2.9</v>
      </c>
      <c r="C52" s="75">
        <v>1.9</v>
      </c>
      <c r="D52" s="75">
        <v>1.4</v>
      </c>
      <c r="E52" s="75">
        <v>2.7</v>
      </c>
    </row>
    <row r="53" spans="1:5">
      <c r="A53" s="32">
        <v>43556</v>
      </c>
      <c r="B53" s="75">
        <v>2.8</v>
      </c>
      <c r="C53" s="75">
        <v>1.9</v>
      </c>
      <c r="D53" s="75">
        <v>1.9</v>
      </c>
      <c r="E53" s="75">
        <v>3</v>
      </c>
    </row>
    <row r="54" spans="1:5">
      <c r="A54" s="32">
        <v>43586</v>
      </c>
      <c r="B54" s="75">
        <v>3.1</v>
      </c>
      <c r="C54" s="75">
        <v>1.8</v>
      </c>
      <c r="D54" s="75">
        <v>1.8</v>
      </c>
      <c r="E54" s="75">
        <v>3.2</v>
      </c>
    </row>
    <row r="55" spans="1:5">
      <c r="A55" s="54">
        <v>43617</v>
      </c>
      <c r="B55" s="53">
        <v>3.1</v>
      </c>
      <c r="C55" s="53">
        <v>2</v>
      </c>
      <c r="D55" s="53">
        <v>1.9</v>
      </c>
      <c r="E55" s="53">
        <v>3.1</v>
      </c>
    </row>
    <row r="56" spans="1:5">
      <c r="A56" s="54">
        <v>43647</v>
      </c>
      <c r="B56" s="53">
        <v>2.8</v>
      </c>
      <c r="C56" s="53">
        <v>2</v>
      </c>
      <c r="D56" s="53">
        <v>2.1</v>
      </c>
      <c r="E56" s="53">
        <v>3.1</v>
      </c>
    </row>
    <row r="57" spans="1:5">
      <c r="A57" s="54">
        <v>43678</v>
      </c>
      <c r="B57" s="53">
        <v>2.8</v>
      </c>
      <c r="C57" s="53">
        <v>2.1</v>
      </c>
      <c r="D57" s="53">
        <v>2.2000000000000002</v>
      </c>
      <c r="E57" s="53">
        <v>3.2</v>
      </c>
    </row>
    <row r="58" spans="1:5">
      <c r="A58" s="32">
        <v>43709</v>
      </c>
      <c r="B58" s="53">
        <v>2.9</v>
      </c>
      <c r="C58" s="53">
        <v>2.5</v>
      </c>
      <c r="D58" s="53">
        <v>2.2999999999999998</v>
      </c>
      <c r="E58" s="53">
        <v>3.2</v>
      </c>
    </row>
    <row r="59" spans="1:5">
      <c r="A59" s="32">
        <v>43739</v>
      </c>
      <c r="B59" s="53">
        <v>2.9</v>
      </c>
      <c r="C59" s="53">
        <v>2.7</v>
      </c>
      <c r="D59" s="53">
        <v>2.4</v>
      </c>
      <c r="E59" s="53">
        <v>2.9</v>
      </c>
    </row>
    <row r="60" spans="1:5">
      <c r="A60" s="54">
        <v>43770</v>
      </c>
      <c r="B60" s="53">
        <v>2.9</v>
      </c>
      <c r="C60" s="53">
        <v>2.7</v>
      </c>
      <c r="D60" s="53">
        <v>2.6</v>
      </c>
      <c r="E60" s="53">
        <v>2.9</v>
      </c>
    </row>
    <row r="61" spans="1:5">
      <c r="A61" s="54">
        <v>43800</v>
      </c>
      <c r="B61" s="1">
        <v>2.8</v>
      </c>
      <c r="C61" s="1">
        <v>2.6</v>
      </c>
      <c r="D61" s="1">
        <v>2.9</v>
      </c>
      <c r="E61" s="1">
        <v>2.9</v>
      </c>
    </row>
    <row r="62" spans="1:5">
      <c r="A62" s="72">
        <v>43831</v>
      </c>
      <c r="B62" s="1">
        <v>3</v>
      </c>
      <c r="C62" s="1">
        <v>2.7</v>
      </c>
      <c r="D62" s="1">
        <v>2.9</v>
      </c>
      <c r="E62" s="1">
        <v>3.5</v>
      </c>
    </row>
    <row r="63" spans="1:5">
      <c r="A63" s="72">
        <v>43862</v>
      </c>
      <c r="B63" s="1">
        <v>3.1</v>
      </c>
      <c r="C63" s="1">
        <v>3.3</v>
      </c>
      <c r="D63" s="1">
        <v>3</v>
      </c>
      <c r="E63" s="1">
        <v>2.8</v>
      </c>
    </row>
    <row r="64" spans="1:5">
      <c r="A64" s="54">
        <v>43891</v>
      </c>
      <c r="B64" s="40">
        <v>3.1</v>
      </c>
      <c r="C64" s="40">
        <v>3.1</v>
      </c>
      <c r="D64" s="40">
        <v>3.1</v>
      </c>
      <c r="E64" s="40">
        <v>2.6</v>
      </c>
    </row>
    <row r="65" spans="1:5">
      <c r="A65" s="72">
        <v>43922</v>
      </c>
      <c r="B65" s="40">
        <v>2.8</v>
      </c>
      <c r="C65" s="40">
        <v>2.8</v>
      </c>
      <c r="D65" s="40">
        <v>2.8</v>
      </c>
      <c r="E65" s="40">
        <v>2.2999999999999998</v>
      </c>
    </row>
    <row r="66" spans="1:5">
      <c r="A66" s="54">
        <v>43952</v>
      </c>
      <c r="B66" s="40">
        <v>2.5</v>
      </c>
      <c r="C66" s="40">
        <v>3.1</v>
      </c>
      <c r="D66" s="40">
        <v>4.5999999999999996</v>
      </c>
      <c r="E66" s="40">
        <v>2.2000000000000002</v>
      </c>
    </row>
    <row r="67" spans="1:5">
      <c r="A67" s="51">
        <v>43983</v>
      </c>
      <c r="B67" s="40">
        <v>2.5</v>
      </c>
      <c r="C67" s="40">
        <v>3.2</v>
      </c>
      <c r="D67" s="40">
        <v>4.9000000000000004</v>
      </c>
      <c r="E67" s="40">
        <v>2.2999999999999998</v>
      </c>
    </row>
    <row r="68" spans="1:5">
      <c r="A68" s="51">
        <v>44013</v>
      </c>
      <c r="B68" s="40">
        <v>3.4</v>
      </c>
      <c r="C68" s="40">
        <v>3.3</v>
      </c>
      <c r="D68" s="40">
        <v>5</v>
      </c>
      <c r="E68" s="40">
        <v>2.5</v>
      </c>
    </row>
    <row r="69" spans="1:5">
      <c r="A69" s="51">
        <v>44074</v>
      </c>
      <c r="B69" s="1">
        <v>3.4</v>
      </c>
      <c r="C69" s="1">
        <v>3.3</v>
      </c>
      <c r="D69" s="1">
        <v>4.9000000000000004</v>
      </c>
      <c r="E69" s="1">
        <v>2.6</v>
      </c>
    </row>
    <row r="70" spans="1:5">
      <c r="A70" s="145">
        <v>44104</v>
      </c>
      <c r="B70" s="1">
        <v>2.7</v>
      </c>
      <c r="C70" s="1">
        <v>3.3</v>
      </c>
      <c r="D70" s="1">
        <v>5</v>
      </c>
      <c r="E70" s="1">
        <v>2.2999999999999998</v>
      </c>
    </row>
    <row r="71" spans="1:5">
      <c r="A71" s="145">
        <v>44135</v>
      </c>
      <c r="B71" s="1">
        <v>2.5</v>
      </c>
      <c r="C71" s="1">
        <v>3.1</v>
      </c>
      <c r="D71" s="1">
        <v>5.0999999999999996</v>
      </c>
      <c r="E71" s="1">
        <v>2.2000000000000002</v>
      </c>
    </row>
    <row r="72" spans="1:5">
      <c r="A72" s="145">
        <v>44165</v>
      </c>
      <c r="B72" s="1">
        <v>2.4</v>
      </c>
      <c r="C72" s="1">
        <v>3.3</v>
      </c>
      <c r="D72" s="1">
        <v>5</v>
      </c>
      <c r="E72" s="1">
        <v>2.1</v>
      </c>
    </row>
    <row r="73" spans="1:5">
      <c r="A73" s="145">
        <v>44196</v>
      </c>
      <c r="B73" s="40">
        <v>2.2999999999999998</v>
      </c>
      <c r="C73" s="40">
        <v>3.2</v>
      </c>
      <c r="D73" s="40">
        <v>4.8</v>
      </c>
      <c r="E73" s="40">
        <v>2.5</v>
      </c>
    </row>
    <row r="74" spans="1:5">
      <c r="A74" s="145">
        <v>44227</v>
      </c>
      <c r="B74" s="40">
        <v>2.4</v>
      </c>
      <c r="C74" s="40">
        <v>3</v>
      </c>
      <c r="D74" s="40">
        <v>5.0999999999999996</v>
      </c>
      <c r="E74" s="40">
        <v>1.8</v>
      </c>
    </row>
    <row r="75" spans="1:5">
      <c r="A75" s="145">
        <v>44255</v>
      </c>
      <c r="B75" s="1">
        <v>2.4</v>
      </c>
      <c r="C75" s="1">
        <v>2.4</v>
      </c>
      <c r="D75" s="1">
        <v>5.2</v>
      </c>
      <c r="E75" s="1">
        <v>2.2000000000000002</v>
      </c>
    </row>
    <row r="76" spans="1:5">
      <c r="A76" s="145">
        <v>44286</v>
      </c>
      <c r="B76" s="1">
        <v>2.2000000000000002</v>
      </c>
      <c r="C76" s="1">
        <v>2.5</v>
      </c>
      <c r="D76" s="1">
        <v>5.2</v>
      </c>
      <c r="E76" s="1">
        <v>2.2999999999999998</v>
      </c>
    </row>
    <row r="77" spans="1:5">
      <c r="A77" s="145">
        <v>44316</v>
      </c>
      <c r="B77" s="1">
        <v>2.6</v>
      </c>
      <c r="C77" s="1">
        <v>2.6</v>
      </c>
      <c r="D77" s="1">
        <v>5.2</v>
      </c>
      <c r="E77" s="1">
        <v>2.5</v>
      </c>
    </row>
    <row r="78" spans="1:5">
      <c r="A78" s="145">
        <v>44347</v>
      </c>
      <c r="B78" s="40">
        <v>2.9</v>
      </c>
      <c r="C78" s="40">
        <v>2.7</v>
      </c>
      <c r="D78" s="40">
        <v>4.0999999999999996</v>
      </c>
      <c r="E78" s="40">
        <v>2.5</v>
      </c>
    </row>
    <row r="79" spans="1:5">
      <c r="A79" s="145">
        <v>44377</v>
      </c>
      <c r="B79" s="1">
        <v>3.7</v>
      </c>
      <c r="C79" s="1">
        <v>2.8</v>
      </c>
      <c r="D79" s="1">
        <v>3.6</v>
      </c>
      <c r="E79" s="1">
        <v>2.4</v>
      </c>
    </row>
    <row r="80" spans="1:5">
      <c r="A80" s="145">
        <v>44408</v>
      </c>
      <c r="B80" s="40">
        <v>3.2</v>
      </c>
      <c r="C80" s="40">
        <v>2.6</v>
      </c>
      <c r="D80" s="40">
        <v>4</v>
      </c>
      <c r="E80" s="40">
        <v>2.2999999999999998</v>
      </c>
    </row>
    <row r="81" spans="1:5">
      <c r="A81" s="145">
        <v>44439</v>
      </c>
      <c r="B81" s="40">
        <v>3.3</v>
      </c>
      <c r="C81" s="40">
        <v>3.1</v>
      </c>
      <c r="D81" s="40">
        <v>4.2</v>
      </c>
      <c r="E81" s="40">
        <v>2.2000000000000002</v>
      </c>
    </row>
    <row r="82" spans="1:5">
      <c r="A82" s="145">
        <v>44469</v>
      </c>
      <c r="B82" s="40">
        <v>3.9</v>
      </c>
      <c r="C82" s="40">
        <v>4.3</v>
      </c>
      <c r="D82" s="40">
        <v>4.5</v>
      </c>
      <c r="E82" s="40">
        <v>2.9</v>
      </c>
    </row>
    <row r="83" spans="1:5">
      <c r="A83" s="145">
        <v>44500</v>
      </c>
      <c r="B83" s="40">
        <v>4.4000000000000004</v>
      </c>
      <c r="C83" s="40">
        <v>4.8</v>
      </c>
      <c r="D83" s="40">
        <v>4.9000000000000004</v>
      </c>
      <c r="E83" s="40">
        <v>3.4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c3-1</vt:lpstr>
      <vt:lpstr>c3-2</vt:lpstr>
      <vt:lpstr>c3-3</vt:lpstr>
      <vt:lpstr>c3-4</vt:lpstr>
      <vt:lpstr>c3-5</vt:lpstr>
      <vt:lpstr>c3-6</vt:lpstr>
      <vt:lpstr>c3-7</vt:lpstr>
      <vt:lpstr>c3-8</vt:lpstr>
      <vt:lpstr>c3-9</vt:lpstr>
      <vt:lpstr>c3-10</vt:lpstr>
      <vt:lpstr>c3-11</vt:lpstr>
      <vt:lpstr>c3-12</vt:lpstr>
      <vt:lpstr>c3-13</vt:lpstr>
      <vt:lpstr>c3-14</vt:lpstr>
      <vt:lpstr>c3-15</vt:lpstr>
      <vt:lpstr>c3-16</vt:lpstr>
      <vt:lpstr>c3-17</vt:lpstr>
      <vt:lpstr>c3-18</vt:lpstr>
      <vt:lpstr>cb3-19</vt:lpstr>
      <vt:lpstr>cb3-20</vt:lpstr>
      <vt:lpstr>c3-21</vt:lpstr>
      <vt:lpstr>c3-22</vt:lpstr>
      <vt:lpstr>c3-23</vt:lpstr>
      <vt:lpstr>c3-24</vt:lpstr>
      <vt:lpstr>c3-25</vt:lpstr>
      <vt:lpstr>c3-26</vt:lpstr>
      <vt:lpstr>c3-27</vt:lpstr>
      <vt:lpstr>c3-28</vt:lpstr>
      <vt:lpstr>c3-29</vt:lpstr>
      <vt:lpstr>c3-30</vt:lpstr>
      <vt:lpstr>c3-31</vt:lpstr>
      <vt:lpstr>c3-32</vt:lpstr>
      <vt:lpstr>c3-33</vt:lpstr>
      <vt:lpstr>c3-34</vt:lpstr>
      <vt:lpstr>cb3-35</vt:lpstr>
      <vt:lpstr>tb3-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hmann Kristóf</dc:creator>
  <cp:lastModifiedBy>Schindler István</cp:lastModifiedBy>
  <cp:lastPrinted>2018-01-18T11:15:26Z</cp:lastPrinted>
  <dcterms:created xsi:type="dcterms:W3CDTF">2012-02-29T16:41:45Z</dcterms:created>
  <dcterms:modified xsi:type="dcterms:W3CDTF">2021-12-15T16:0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veghn@mnb.hu</vt:lpwstr>
  </property>
  <property fmtid="{D5CDD505-2E9C-101B-9397-08002B2CF9AE}" pid="6" name="MSIP_Label_b0d11092-50c9-4e74-84b5-b1af078dc3d0_SetDate">
    <vt:lpwstr>2018-08-24T14:34:00.3310645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4-06-04T09:18:56Z</vt:filetime>
  </property>
  <property fmtid="{D5CDD505-2E9C-101B-9397-08002B2CF9AE}" pid="12" name="Érvényességet beállító">
    <vt:lpwstr>bakd</vt:lpwstr>
  </property>
  <property fmtid="{D5CDD505-2E9C-101B-9397-08002B2CF9AE}" pid="13" name="Érvényességi idő első beállítása">
    <vt:filetime>2019-06-04T09:18:57Z</vt:filetime>
  </property>
</Properties>
</file>